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defaultThemeVersion="166925"/>
  <mc:AlternateContent xmlns:mc="http://schemas.openxmlformats.org/markup-compatibility/2006">
    <mc:Choice Requires="x15">
      <x15ac:absPath xmlns:x15ac="http://schemas.microsoft.com/office/spreadsheetml/2010/11/ac" url="W:\Discovery\Kentucky\1 - Kentucky Rate Cases\2021-00214 (2021 Kentucky Rate Case)\Staff Set 3 Attachments\"/>
    </mc:Choice>
  </mc:AlternateContent>
  <xr:revisionPtr revIDLastSave="0" documentId="13_ncr:1_{C78EF3B0-A90E-4D48-9649-4A544F772911}" xr6:coauthVersionLast="47" xr6:coauthVersionMax="47" xr10:uidLastSave="{00000000-0000-0000-0000-000000000000}"/>
  <bookViews>
    <workbookView xWindow="-120" yWindow="-120" windowWidth="29040" windowHeight="15840" xr2:uid="{7396E38A-95D3-4280-8626-29F861F49011}"/>
  </bookViews>
  <sheets>
    <sheet name="Staff 3-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______bb" localSheetId="0" hidden="1">#REF!</definedName>
    <definedName name="__________bb" hidden="1">#REF!</definedName>
    <definedName name="__________sort" localSheetId="0" hidden="1">#REF!</definedName>
    <definedName name="__________sort" hidden="1">#REF!</definedName>
    <definedName name="_________bb" localSheetId="0" hidden="1">#REF!</definedName>
    <definedName name="_________bb" hidden="1">#REF!</definedName>
    <definedName name="_________Sort" localSheetId="0" hidden="1">#REF!</definedName>
    <definedName name="_________Sort" hidden="1">#REF!</definedName>
    <definedName name="_______kay1" localSheetId="0" hidden="1">#REF!</definedName>
    <definedName name="_______kay1" hidden="1">#REF!</definedName>
    <definedName name="_______ke1" localSheetId="0" hidden="1">#REF!</definedName>
    <definedName name="_______ke1" hidden="1">#REF!</definedName>
    <definedName name="_______key1" localSheetId="0" hidden="1">#REF!</definedName>
    <definedName name="_______key1" hidden="1">#REF!</definedName>
    <definedName name="_______sort" localSheetId="0" hidden="1">#REF!</definedName>
    <definedName name="_______sort" hidden="1">#REF!</definedName>
    <definedName name="______key1" localSheetId="0" hidden="1">#REF!</definedName>
    <definedName name="______key1" hidden="1">#REF!</definedName>
    <definedName name="______sort1" localSheetId="0" hidden="1">#REF!</definedName>
    <definedName name="______sort1" hidden="1">#REF!</definedName>
    <definedName name="_____BB" localSheetId="0" hidden="1">#REF!</definedName>
    <definedName name="_____BB" hidden="1">#REF!</definedName>
    <definedName name="_____Sort" localSheetId="0" hidden="1">#REF!</definedName>
    <definedName name="_____Sort" hidden="1">#REF!</definedName>
    <definedName name="____sort" localSheetId="0" hidden="1">#REF!</definedName>
    <definedName name="____sort" hidden="1">#REF!</definedName>
    <definedName name="___bb" localSheetId="0" hidden="1">#REF!</definedName>
    <definedName name="___bb" hidden="1">#REF!</definedName>
    <definedName name="___Key1" localSheetId="0" hidden="1">#REF!</definedName>
    <definedName name="___Key1" hidden="1">#REF!</definedName>
    <definedName name="___Sort" localSheetId="0" hidden="1">#REF!</definedName>
    <definedName name="___Sort" hidden="1">#REF!</definedName>
    <definedName name="__123Graph_A" localSheetId="0" hidden="1">'[1]Plant in Ser'!#REF!</definedName>
    <definedName name="__123Graph_A" hidden="1">'[1]Plant in Ser'!#REF!</definedName>
    <definedName name="__123Graph_Achart" hidden="1">'[2]Chart Data'!$E$30:$E$233</definedName>
    <definedName name="__123Graph_ACurrent" hidden="1">[3]Summary!#REF!</definedName>
    <definedName name="__123Graph_AHOBKEN4H" localSheetId="0" hidden="1">#REF!</definedName>
    <definedName name="__123Graph_AHOBKEN4H" hidden="1">#REF!</definedName>
    <definedName name="__123Graph_AJCCASH4" localSheetId="0" hidden="1">#REF!</definedName>
    <definedName name="__123Graph_AJCCASH4" hidden="1">#REF!</definedName>
    <definedName name="__123Graph_AJCCASH5" localSheetId="0" hidden="1">#REF!</definedName>
    <definedName name="__123Graph_AJCCASH5" hidden="1">#REF!</definedName>
    <definedName name="__123Graph_AJCCASH6" localSheetId="0" hidden="1">#REF!</definedName>
    <definedName name="__123Graph_AJCCASH6" hidden="1">#REF!</definedName>
    <definedName name="__123Graph_AJCCASH7" localSheetId="0" hidden="1">#REF!</definedName>
    <definedName name="__123Graph_AJCCASH7" hidden="1">#REF!</definedName>
    <definedName name="__123Graph_B" localSheetId="0" hidden="1">[4]SD!#REF!</definedName>
    <definedName name="__123Graph_B" hidden="1">[4]SD!#REF!</definedName>
    <definedName name="__123Graph_BCurrent" localSheetId="0" hidden="1">[3]Summary!#REF!</definedName>
    <definedName name="__123Graph_BCurrent" hidden="1">[3]Summary!#REF!</definedName>
    <definedName name="__123Graph_BHOBKEN4H" localSheetId="0" hidden="1">#REF!</definedName>
    <definedName name="__123Graph_BHOBKEN4H" hidden="1">#REF!</definedName>
    <definedName name="__123Graph_BHOBOKEN" localSheetId="0" hidden="1">#REF!</definedName>
    <definedName name="__123Graph_BHOBOKEN" hidden="1">#REF!</definedName>
    <definedName name="__123Graph_BJCCASH4" localSheetId="0" hidden="1">#REF!</definedName>
    <definedName name="__123Graph_BJCCASH4" hidden="1">#REF!</definedName>
    <definedName name="__123Graph_BJCCASH5" localSheetId="0" hidden="1">#REF!</definedName>
    <definedName name="__123Graph_BJCCASH5" hidden="1">#REF!</definedName>
    <definedName name="__123Graph_BJCCASH6" localSheetId="0" hidden="1">#REF!</definedName>
    <definedName name="__123Graph_BJCCASH6" hidden="1">#REF!</definedName>
    <definedName name="__123Graph_BJCCASH7" localSheetId="0" hidden="1">#REF!</definedName>
    <definedName name="__123Graph_BJCCASH7" hidden="1">#REF!</definedName>
    <definedName name="__123Graph_C" localSheetId="0" hidden="1">#REF!</definedName>
    <definedName name="__123Graph_C" hidden="1">#REF!</definedName>
    <definedName name="__123Graph_D" localSheetId="0" hidden="1">[5]TOPrs!#REF!</definedName>
    <definedName name="__123Graph_D" hidden="1">[5]TOPrs!#REF!</definedName>
    <definedName name="__123Graph_E" localSheetId="0" hidden="1">[6]Stmt!#REF!</definedName>
    <definedName name="__123Graph_E" hidden="1">[6]Stmt!#REF!</definedName>
    <definedName name="__123Graph_F" hidden="1">[6]Stmt!#REF!</definedName>
    <definedName name="__123Graph_LBL_A" hidden="1">[7]Report!#REF!</definedName>
    <definedName name="__123Graph_X" localSheetId="0" hidden="1">#REF!</definedName>
    <definedName name="__123Graph_X" hidden="1">#REF!</definedName>
    <definedName name="__123Graph_XCHART" hidden="1">'[2]Chart Data'!$B$30:$B$222</definedName>
    <definedName name="__123Graph_XCurrent" hidden="1">[3]Summary!#REF!</definedName>
    <definedName name="__123Graph_XJCCASH4" localSheetId="0" hidden="1">#REF!</definedName>
    <definedName name="__123Graph_XJCCASH4" hidden="1">#REF!</definedName>
    <definedName name="__123Graph_XJCCASH5" localSheetId="0" hidden="1">#REF!</definedName>
    <definedName name="__123Graph_XJCCASH5" hidden="1">#REF!</definedName>
    <definedName name="__123Graph_XJCCASH6" localSheetId="0" hidden="1">#REF!</definedName>
    <definedName name="__123Graph_XJCCASH6" hidden="1">#REF!</definedName>
    <definedName name="__123Graph_XJCCASH7" localSheetId="0" hidden="1">#REF!</definedName>
    <definedName name="__123Graph_XJCCASH7" hidden="1">#REF!</definedName>
    <definedName name="__BB" localSheetId="0" hidden="1">#REF!</definedName>
    <definedName name="__BB" hidden="1">#REF!</definedName>
    <definedName name="__key1" localSheetId="0" hidden="1">#REF!</definedName>
    <definedName name="__key1" hidden="1">#REF!</definedName>
    <definedName name="__Sort" localSheetId="0" hidden="1">#REF!</definedName>
    <definedName name="__Sort" hidden="1">#REF!</definedName>
    <definedName name="__Sort1" localSheetId="0" hidden="1">#REF!</definedName>
    <definedName name="__Sort1" hidden="1">#REF!</definedName>
    <definedName name="_1" localSheetId="0" hidden="1">{#N/A,#N/A,FALSE,"SCA";#N/A,#N/A,FALSE,"NCA";#N/A,#N/A,FALSE,"SAZ";#N/A,#N/A,FALSE,"CAZ";#N/A,#N/A,FALSE,"SNV";#N/A,#N/A,FALSE,"NNV";#N/A,#N/A,FALSE,"PP";#N/A,#N/A,FALSE,"SA"}</definedName>
    <definedName name="_1" hidden="1">{#N/A,#N/A,FALSE,"SCA";#N/A,#N/A,FALSE,"NCA";#N/A,#N/A,FALSE,"SAZ";#N/A,#N/A,FALSE,"CAZ";#N/A,#N/A,FALSE,"SNV";#N/A,#N/A,FALSE,"NNV";#N/A,#N/A,FALSE,"PP";#N/A,#N/A,FALSE,"SA"}</definedName>
    <definedName name="_1__123Graph_ACHART_1" hidden="1">[8]Data!$K$30:$K$228</definedName>
    <definedName name="_1__123Graph_AYIELD_CURVES" hidden="1">[9]Yield_curve!#REF!</definedName>
    <definedName name="_1_0__123Grap" hidden="1">'[10]Plant in Ser'!#REF!</definedName>
    <definedName name="_10" localSheetId="0" hidden="1">{"FAC_SUMMARY",#N/A,FALSE,"Summaries"}</definedName>
    <definedName name="_10" hidden="1">{"FAC_SUMMARY",#N/A,FALSE,"Summaries"}</definedName>
    <definedName name="_10__123Graph_ACHART_5" hidden="1">[11]Data!$O$30:$O$226</definedName>
    <definedName name="_10__123Graph_CCHART_6" hidden="1">[8]Data!#REF!</definedName>
    <definedName name="_100" localSheetId="0" hidden="1">{#N/A,#N/A,FALSE,"OTHERINPUTS";#N/A,#N/A,FALSE,"DITRATEINPUTS";#N/A,#N/A,FALSE,"SUPPLIEDADJINPUT";#N/A,#N/A,FALSE,"TIMINGDIFFINPUTS";#N/A,#N/A,FALSE,"BR&amp;SUPADJ."}</definedName>
    <definedName name="_100" hidden="1">{#N/A,#N/A,FALSE,"OTHERINPUTS";#N/A,#N/A,FALSE,"DITRATEINPUTS";#N/A,#N/A,FALSE,"SUPPLIEDADJINPUT";#N/A,#N/A,FALSE,"TIMINGDIFFINPUTS";#N/A,#N/A,FALSE,"BR&amp;SUPADJ."}</definedName>
    <definedName name="_101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localSheetId="0" hidden="1">{#N/A,#N/A,FALSE,"RORMEMO";#N/A,#N/A,FALSE,"RORSUMMARY";#N/A,#N/A,FALSE,"RORDETAIL"}</definedName>
    <definedName name="_102" hidden="1">{#N/A,#N/A,FALSE,"RORMEMO";#N/A,#N/A,FALSE,"RORSUMMARY";#N/A,#N/A,FALSE,"RORDETAIL"}</definedName>
    <definedName name="_102__123Graph_ACHART_6" hidden="1">[11]Data!$E$30:$E$229</definedName>
    <definedName name="_103" localSheetId="0" hidden="1">{#N/A,#N/A,FALSE,"GLDwnLoad"}</definedName>
    <definedName name="_103" hidden="1">{#N/A,#N/A,FALSE,"GLDwnLoad"}</definedName>
    <definedName name="_104" localSheetId="0" hidden="1">{#N/A,#N/A,FALSE,"OTHERINPUTS";#N/A,#N/A,FALSE,"SUPPLIEDADJINPUT";#N/A,#N/A,FALSE,"BR&amp;SUPADJ."}</definedName>
    <definedName name="_104" hidden="1">{#N/A,#N/A,FALSE,"OTHERINPUTS";#N/A,#N/A,FALSE,"SUPPLIEDADJINPUT";#N/A,#N/A,FALSE,"BR&amp;SUPADJ."}</definedName>
    <definedName name="_105" localSheetId="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__123Graph_ACHART_5" hidden="1">[12]Data!$O$30:$O$226</definedName>
    <definedName name="_106" localSheetId="0" hidden="1">{"SPA_FAC",#N/A,FALSE,"OMPA SPA FAC"}</definedName>
    <definedName name="_106" hidden="1">{"SPA_FAC",#N/A,FALSE,"OMPA SPA FAC"}</definedName>
    <definedName name="_107" localSheetId="0" hidden="1">{#N/A,#N/A,FALSE,"GLDwnLoad"}</definedName>
    <definedName name="_107" hidden="1">{#N/A,#N/A,FALSE,"GLDwnLoad"}</definedName>
    <definedName name="_108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__123Graph_ACHART_6" hidden="1">[11]Data!$E$30:$E$229</definedName>
    <definedName name="_109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localSheetId="0" hidden="1">{#N/A,#N/A,TRUE,"1990";#N/A,#N/A,TRUE,"1991";#N/A,#N/A,TRUE,"1992";#N/A,#N/A,TRUE,"1993"}</definedName>
    <definedName name="_11" hidden="1">{#N/A,#N/A,TRUE,"1990";#N/A,#N/A,TRUE,"1991";#N/A,#N/A,TRUE,"1992";#N/A,#N/A,TRUE,"1993"}</definedName>
    <definedName name="_11__123Graph_XCHART_1" hidden="1">[8]Data!$B$30:$B$222</definedName>
    <definedName name="_110" localSheetId="0" hidden="1">{"print1",#N/A,FALSE,"D21CUSTS";"print2",#N/A,FALSE,"D21CUSTS";"print3",#N/A,FALSE,"D21CUSTS";"print4",#N/A,FALSE,"D21CUSTS"}</definedName>
    <definedName name="_110" hidden="1">{"print1",#N/A,FALSE,"D21CUSTS";"print2",#N/A,FALSE,"D21CUSTS";"print3",#N/A,FALSE,"D21CUSTS";"print4",#N/A,FALSE,"D21CUSTS"}</definedName>
    <definedName name="_111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localSheetId="0" hidden="1">{"WEATHER_CUSTOMERS",#N/A,FALSE,"Ok_Fuel&amp;Rev"}</definedName>
    <definedName name="_112" hidden="1">{"WEATHER_CUSTOMERS",#N/A,FALSE,"Ok_Fuel&amp;Rev"}</definedName>
    <definedName name="_113" localSheetId="0" hidden="1">{#N/A,#N/A,FALSE,"GLDwnLoad"}</definedName>
    <definedName name="_113" hidden="1">{#N/A,#N/A,FALSE,"GLDwnLoad"}</definedName>
    <definedName name="_114" localSheetId="0" hidden="1">{#N/A,#N/A,FALSE,"OTHERINPUTS";#N/A,#N/A,FALSE,"DITRATEINPUTS";#N/A,#N/A,FALSE,"SUPPLIEDADJINPUT";#N/A,#N/A,FALSE,"TIMINGDIFFINPUTS";#N/A,#N/A,FALSE,"BR&amp;SUPADJ."}</definedName>
    <definedName name="_114" hidden="1">{#N/A,#N/A,FALSE,"OTHERINPUTS";#N/A,#N/A,FALSE,"DITRATEINPUTS";#N/A,#N/A,FALSE,"SUPPLIEDADJINPUT";#N/A,#N/A,FALSE,"TIMINGDIFFINPUTS";#N/A,#N/A,FALSE,"BR&amp;SUPADJ."}</definedName>
    <definedName name="_115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localSheetId="0" hidden="1">{#N/A,#N/A,FALSE,"GLDwnLoad"}</definedName>
    <definedName name="_116" hidden="1">{#N/A,#N/A,FALSE,"GLDwnLoad"}</definedName>
    <definedName name="_118__123Graph_BCHART_6" hidden="1">[13]Data!#REF!</definedName>
    <definedName name="_119__123Graph_BCHART_5" hidden="1">[11]Data!$P$30:$P$229</definedName>
    <definedName name="_12" localSheetId="0" hidden="1">{#N/A,#N/A,TRUE,"1990";#N/A,#N/A,TRUE,"1991";#N/A,#N/A,TRUE,"1992";#N/A,#N/A,TRUE,"1993"}</definedName>
    <definedName name="_12" hidden="1">{#N/A,#N/A,TRUE,"1990";#N/A,#N/A,TRUE,"1991";#N/A,#N/A,TRUE,"1992";#N/A,#N/A,TRUE,"1993"}</definedName>
    <definedName name="_12__123Graph_ACHART_6" hidden="1">[11]Data!$E$30:$E$229</definedName>
    <definedName name="_12__123Graph_XCHART_2" hidden="1">[8]Data!$B$30:$B$222</definedName>
    <definedName name="_123Graph_ACHART" hidden="1">'[2]Chart Data'!$E$30:$E$229</definedName>
    <definedName name="_126__123Graph_ACHART_6" hidden="1">[12]Data!$E$30:$E$229</definedName>
    <definedName name="_126__123Graph_BCHART_5" hidden="1">[11]Data!$P$30:$P$229</definedName>
    <definedName name="_13" localSheetId="0" hidden="1">{"summary",#N/A,TRUE,"E93ADJ";"detail",#N/A,TRUE,"E93ADJ"}</definedName>
    <definedName name="_13" hidden="1">{"summary",#N/A,TRUE,"E93ADJ";"detail",#N/A,TRUE,"E93ADJ"}</definedName>
    <definedName name="_13__123Graph_XCHART_3" hidden="1">[8]Data!$B$30:$B$222</definedName>
    <definedName name="_132__123Graph_CCHART_4" hidden="1">[13]Data!$C$30:$C$233</definedName>
    <definedName name="_14" localSheetId="0" hidden="1">{"summary",#N/A,TRUE,"E93ADJ";"detail",#N/A,TRUE,"E93ADJ"}</definedName>
    <definedName name="_14" hidden="1">{"summary",#N/A,TRUE,"E93ADJ";"detail",#N/A,TRUE,"E93ADJ"}</definedName>
    <definedName name="_14__123Graph_ACHART_1" hidden="1">[13]Data!$K$30:$K$228</definedName>
    <definedName name="_14__123Graph_BCHART_5" hidden="1">[11]Data!$P$30:$P$229</definedName>
    <definedName name="_14__123Graph_XCHART_4" hidden="1">[8]Data!$B$30:$B$222</definedName>
    <definedName name="_144__123Graph_BCHART_6" hidden="1">[11]Data!#REF!</definedName>
    <definedName name="_147__123Graph_BCHART_5" hidden="1">[12]Data!$P$30:$P$229</definedName>
    <definedName name="_15" localSheetId="0" hidden="1">{#N/A,#N/A,TRUE,"1990";#N/A,#N/A,TRUE,"1991";#N/A,#N/A,TRUE,"1992";#N/A,#N/A,TRUE,"1993"}</definedName>
    <definedName name="_15" hidden="1">{#N/A,#N/A,TRUE,"1990";#N/A,#N/A,TRUE,"1991";#N/A,#N/A,TRUE,"1992";#N/A,#N/A,TRUE,"1993"}</definedName>
    <definedName name="_15__123Graph_XCHART_5" hidden="1">[8]Data!$B$30:$B$222</definedName>
    <definedName name="_152__123Graph_BCHART_6" hidden="1">[11]Data!#REF!</definedName>
    <definedName name="_152__123Graph_CCHART_6" hidden="1">[13]Data!#REF!</definedName>
    <definedName name="_16" localSheetId="0" hidden="1">{"summary",#N/A,TRUE,"E93ADJ";"detail",#N/A,TRUE,"E93ADJ"}</definedName>
    <definedName name="_16" hidden="1">{"summary",#N/A,TRUE,"E93ADJ";"detail",#N/A,TRUE,"E93ADJ"}</definedName>
    <definedName name="_16__123Graph_BCHART_6" hidden="1">[11]Data!#REF!</definedName>
    <definedName name="_16__123Graph_XCHART_6" hidden="1">[8]Data!$B$30:$B$222</definedName>
    <definedName name="_161__123Graph_CCHART_4" hidden="1">[11]Data!$C$30:$C$233</definedName>
    <definedName name="_166__123Graph_XCHART_1" hidden="1">[13]Data!$B$30:$B$222</definedName>
    <definedName name="_17" localSheetId="0" hidden="1">{"ARK_JURIS_FUEL",#N/A,FALSE,"Ark_Fuel&amp;Rev"}</definedName>
    <definedName name="_17" hidden="1">{"ARK_JURIS_FUEL",#N/A,FALSE,"Ark_Fuel&amp;Rev"}</definedName>
    <definedName name="_17__123Graph_ACHART_1" hidden="1">[11]Data!$K$30:$K$228</definedName>
    <definedName name="_170__123Graph_CCHART_4" hidden="1">[11]Data!$C$30:$C$233</definedName>
    <definedName name="_173__123Graph_BCHART_6" hidden="1">[12]Data!#REF!</definedName>
    <definedName name="_18" localSheetId="0" hidden="1">{#N/A,#N/A,FALSE,"SCA";#N/A,#N/A,FALSE,"NCA";#N/A,#N/A,FALSE,"SAZ";#N/A,#N/A,FALSE,"CAZ";#N/A,#N/A,FALSE,"SNV";#N/A,#N/A,FALSE,"NNV";#N/A,#N/A,FALSE,"PP";#N/A,#N/A,FALSE,"SA"}</definedName>
    <definedName name="_18" hidden="1">{#N/A,#N/A,FALSE,"SCA";#N/A,#N/A,FALSE,"NCA";#N/A,#N/A,FALSE,"SAZ";#N/A,#N/A,FALSE,"CAZ";#N/A,#N/A,FALSE,"SNV";#N/A,#N/A,FALSE,"NNV";#N/A,#N/A,FALSE,"PP";#N/A,#N/A,FALSE,"SA"}</definedName>
    <definedName name="_18__123Graph_ACHART_1" hidden="1">[11]Data!$K$30:$K$228</definedName>
    <definedName name="_18__123Graph_CCHART_4" hidden="1">[11]Data!$C$30:$C$233</definedName>
    <definedName name="_180__123Graph_XCHART_2" hidden="1">[13]Data!$B$30:$B$222</definedName>
    <definedName name="_186__123Graph_CCHART_6" hidden="1">[11]Data!#REF!</definedName>
    <definedName name="_19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4__123Graph_CCHART_4" hidden="1">[12]Data!$C$30:$C$233</definedName>
    <definedName name="_194__123Graph_XCHART_3" hidden="1">[13]Data!$B$30:$B$222</definedName>
    <definedName name="_196__123Graph_CCHART_6" hidden="1">[11]Data!#REF!</definedName>
    <definedName name="_1Q_0_Regressio" localSheetId="0" hidden="1">#REF!</definedName>
    <definedName name="_1Q_0_Regressio" hidden="1">#REF!</definedName>
    <definedName name="_2" localSheetId="0" hidden="1">{#N/A,#N/A,FALSE,"SCA";#N/A,#N/A,FALSE,"NCA";#N/A,#N/A,FALSE,"SAZ";#N/A,#N/A,FALSE,"CAZ";#N/A,#N/A,FALSE,"SNV";#N/A,#N/A,FALSE,"NNV";#N/A,#N/A,FALSE,"PP";#N/A,#N/A,FALSE,"SA"}</definedName>
    <definedName name="_2" hidden="1">{#N/A,#N/A,FALSE,"SCA";#N/A,#N/A,FALSE,"NCA";#N/A,#N/A,FALSE,"SAZ";#N/A,#N/A,FALSE,"CAZ";#N/A,#N/A,FALSE,"SNV";#N/A,#N/A,FALSE,"NNV";#N/A,#N/A,FALSE,"PP";#N/A,#N/A,FALSE,"SA"}</definedName>
    <definedName name="_2__123Graph_ACHART_1" hidden="1">[11]Data!$K$30:$K$228</definedName>
    <definedName name="_2__123Graph_ACHART_2" hidden="1">[8]Data!$G$30:$G$229</definedName>
    <definedName name="_2__123Graph_BYIELD_CURVES" hidden="1">[9]Yield_curve!#REF!</definedName>
    <definedName name="_20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__123Graph_CCHART_6" hidden="1">[11]Data!#REF!</definedName>
    <definedName name="_203__123Graph_XCHART_1" hidden="1">[11]Data!$B$30:$B$222</definedName>
    <definedName name="_208__123Graph_XCHART_4" hidden="1">[13]Data!$B$30:$B$222</definedName>
    <definedName name="_21" localSheetId="0" hidden="1">{"wp_h4.2",#N/A,FALSE,"WP_H4.2";"wp_h4.3",#N/A,FALSE,"WP_H4.3"}</definedName>
    <definedName name="_21" hidden="1">{"wp_h4.2",#N/A,FALSE,"WP_H4.2";"wp_h4.3",#N/A,FALSE,"WP_H4.3"}</definedName>
    <definedName name="_21__123Graph_ACHART_1" hidden="1">[12]Data!$K$30:$K$228</definedName>
    <definedName name="_214__123Graph_XCHART_1" hidden="1">[11]Data!$B$30:$B$222</definedName>
    <definedName name="_22" localSheetId="0" hidden="1">{#N/A,#N/A,TRUE,"1990";#N/A,#N/A,TRUE,"1991";#N/A,#N/A,TRUE,"1992";#N/A,#N/A,TRUE,"1993"}</definedName>
    <definedName name="_22" hidden="1">{#N/A,#N/A,TRUE,"1990";#N/A,#N/A,TRUE,"1991";#N/A,#N/A,TRUE,"1992";#N/A,#N/A,TRUE,"1993"}</definedName>
    <definedName name="_22__123Graph_XCHART_1" hidden="1">[11]Data!$B$30:$B$222</definedName>
    <definedName name="_220__123Graph_CCHART_6" hidden="1">[12]Data!#REF!</definedName>
    <definedName name="_220__123Graph_XCHART_2" hidden="1">[11]Data!$B$30:$B$222</definedName>
    <definedName name="_222__123Graph_XCHART_5" hidden="1">[13]Data!$B$30:$B$222</definedName>
    <definedName name="_23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2__123Graph_XCHART_2" hidden="1">[11]Data!$B$30:$B$222</definedName>
    <definedName name="_236__123Graph_XCHART_6" hidden="1">[13]Data!$B$30:$B$222</definedName>
    <definedName name="_237__123Graph_XCHART_3" hidden="1">[11]Data!$B$30:$B$222</definedName>
    <definedName name="_24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__123Graph_XCHART_2" hidden="1">[11]Data!$B$30:$B$222</definedName>
    <definedName name="_241__123Graph_XCHART_1" hidden="1">[12]Data!$B$30:$B$222</definedName>
    <definedName name="_25" localSheetId="0" hidden="1">{"ARK_JURIS_FAC",#N/A,FALSE,"Ark_Fuel&amp;Rev"}</definedName>
    <definedName name="_25" hidden="1">{"ARK_JURIS_FAC",#N/A,FALSE,"Ark_Fuel&amp;Rev"}</definedName>
    <definedName name="_250__123Graph_XCHART_3" hidden="1">[11]Data!$B$30:$B$222</definedName>
    <definedName name="_254__123Graph_XCHART_4" hidden="1">[11]Data!$B$30:$B$222</definedName>
    <definedName name="_26" localSheetId="0" hidden="1">{"OMPA_FAC",#N/A,FALSE,"OMPA FAC"}</definedName>
    <definedName name="_26" hidden="1">{"OMPA_FAC",#N/A,FALSE,"OMPA FAC"}</definedName>
    <definedName name="_26__123Graph_XCHART_3" hidden="1">[11]Data!$B$30:$B$222</definedName>
    <definedName name="_262__123Graph_XCHART_2" hidden="1">[12]Data!$B$30:$B$222</definedName>
    <definedName name="_268__123Graph_XCHART_4" hidden="1">[11]Data!$B$30:$B$222</definedName>
    <definedName name="_27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1__123Graph_XCHART_5" hidden="1">[11]Data!$B$30:$B$222</definedName>
    <definedName name="_28" localSheetId="0" hidden="1">{#N/A,#N/A,FALSE,"SCA";#N/A,#N/A,FALSE,"NCA";#N/A,#N/A,FALSE,"SAZ";#N/A,#N/A,FALSE,"CAZ";#N/A,#N/A,FALSE,"SNV";#N/A,#N/A,FALSE,"NNV";#N/A,#N/A,FALSE,"PP";#N/A,#N/A,FALSE,"SA"}</definedName>
    <definedName name="_28" hidden="1">{#N/A,#N/A,FALSE,"SCA";#N/A,#N/A,FALSE,"NCA";#N/A,#N/A,FALSE,"SAZ";#N/A,#N/A,FALSE,"CAZ";#N/A,#N/A,FALSE,"SNV";#N/A,#N/A,FALSE,"NNV";#N/A,#N/A,FALSE,"PP";#N/A,#N/A,FALSE,"SA"}</definedName>
    <definedName name="_28__123Graph_ACHART_2" hidden="1">[13]Data!$G$30:$G$229</definedName>
    <definedName name="_28__123Graph_XCHART_4" hidden="1">[11]Data!$B$30:$B$222</definedName>
    <definedName name="_283__123Graph_XCHART_3" hidden="1">[12]Data!$B$30:$B$222</definedName>
    <definedName name="_286__123Graph_XCHART_5" hidden="1">[11]Data!$B$30:$B$222</definedName>
    <definedName name="_288__123Graph_XCHART_6" hidden="1">[11]Data!$B$30:$B$222</definedName>
    <definedName name="_29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S_0_Regressio" localSheetId="0" hidden="1">#REF!</definedName>
    <definedName name="_2S_0_Regressio" hidden="1">#REF!</definedName>
    <definedName name="_3" localSheetId="0" hidden="1">{#N/A,#N/A,FALSE,"SCA";#N/A,#N/A,FALSE,"NCA";#N/A,#N/A,FALSE,"SAZ";#N/A,#N/A,FALSE,"CAZ";#N/A,#N/A,FALSE,"SNV";#N/A,#N/A,FALSE,"NNV";#N/A,#N/A,FALSE,"PP";#N/A,#N/A,FALSE,"SA"}</definedName>
    <definedName name="_3" hidden="1">{#N/A,#N/A,FALSE,"SCA";#N/A,#N/A,FALSE,"NCA";#N/A,#N/A,FALSE,"SAZ";#N/A,#N/A,FALSE,"CAZ";#N/A,#N/A,FALSE,"SNV";#N/A,#N/A,FALSE,"NNV";#N/A,#N/A,FALSE,"PP";#N/A,#N/A,FALSE,"SA"}</definedName>
    <definedName name="_3__123Graph_ACHART_3" hidden="1">[8]Data!$R$30:$R$228</definedName>
    <definedName name="_3__123Graph_CYIELD_CURVES" hidden="1">[9]Yield_curve!#REF!</definedName>
    <definedName name="_30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__123Graph_XCHART_5" hidden="1">[11]Data!$B$30:$B$222</definedName>
    <definedName name="_304__123Graph_XCHART_4" hidden="1">[12]Data!$B$30:$B$222</definedName>
    <definedName name="_304__123Graph_XCHART_6" hidden="1">[11]Data!$B$30:$B$222</definedName>
    <definedName name="_31" localSheetId="0" hidden="1">{#N/A,#N/A,FALSE,"SCA";#N/A,#N/A,FALSE,"NCA";#N/A,#N/A,FALSE,"SAZ";#N/A,#N/A,FALSE,"CAZ";#N/A,#N/A,FALSE,"SNV";#N/A,#N/A,FALSE,"NNV";#N/A,#N/A,FALSE,"PP";#N/A,#N/A,FALSE,"SA"}</definedName>
    <definedName name="_31" hidden="1">{#N/A,#N/A,FALSE,"SCA";#N/A,#N/A,FALSE,"NCA";#N/A,#N/A,FALSE,"SAZ";#N/A,#N/A,FALSE,"CAZ";#N/A,#N/A,FALSE,"SNV";#N/A,#N/A,FALSE,"NNV";#N/A,#N/A,FALSE,"PP";#N/A,#N/A,FALSE,"SA"}</definedName>
    <definedName name="_32" localSheetId="0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2__123Graph_XCHART_6" hidden="1">[11]Data!$B$30:$B$222</definedName>
    <definedName name="_325__123Graph_XCHART_5" hidden="1">[12]Data!$B$30:$B$222</definedName>
    <definedName name="_33" localSheetId="0" hidden="1">{"ARK_JURIS_FUEL",#N/A,FALSE,"Ark_Fuel&amp;Rev"}</definedName>
    <definedName name="_33" hidden="1">{"ARK_JURIS_FUEL",#N/A,FALSE,"Ark_Fuel&amp;Rev"}</definedName>
    <definedName name="_33__123Graph_BCHART_6" hidden="1">[14]Data!#REF!</definedName>
    <definedName name="_34" localSheetId="0" hidden="1">{#N/A,#N/A,FALSE,"SCA";#N/A,#N/A,FALSE,"NCA";#N/A,#N/A,FALSE,"SAZ";#N/A,#N/A,FALSE,"CAZ";#N/A,#N/A,FALSE,"SNV";#N/A,#N/A,FALSE,"NNV";#N/A,#N/A,FALSE,"PP";#N/A,#N/A,FALSE,"SA"}</definedName>
    <definedName name="_34" hidden="1">{#N/A,#N/A,FALSE,"SCA";#N/A,#N/A,FALSE,"NCA";#N/A,#N/A,FALSE,"SAZ";#N/A,#N/A,FALSE,"CAZ";#N/A,#N/A,FALSE,"SNV";#N/A,#N/A,FALSE,"NNV";#N/A,#N/A,FALSE,"PP";#N/A,#N/A,FALSE,"SA"}</definedName>
    <definedName name="_34__123Graph_ACHART_2" hidden="1">[11]Data!$G$30:$G$229</definedName>
    <definedName name="_346__123Graph_XCHART_6" hidden="1">[12]Data!$B$30:$B$222</definedName>
    <definedName name="_35" localSheetId="0" hidden="1">{#N/A,#N/A,TRUE,"1990";#N/A,#N/A,TRUE,"1991";#N/A,#N/A,TRUE,"1992";#N/A,#N/A,TRUE,"1993"}</definedName>
    <definedName name="_35" hidden="1">{#N/A,#N/A,TRUE,"1990";#N/A,#N/A,TRUE,"1991";#N/A,#N/A,TRUE,"1992";#N/A,#N/A,TRUE,"1993"}</definedName>
    <definedName name="_36" localSheetId="0" hidden="1">{"summary",#N/A,TRUE,"E93ADJ";"detail",#N/A,TRUE,"E93ADJ"}</definedName>
    <definedName name="_36" hidden="1">{"summary",#N/A,TRUE,"E93ADJ";"detail",#N/A,TRUE,"E93ADJ"}</definedName>
    <definedName name="_36__123Graph_ACHART_2" hidden="1">[11]Data!$G$30:$G$229</definedName>
    <definedName name="_37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localSheetId="0" hidden="1">{"summary",#N/A,TRUE,"E93ADJ";"detail",#N/A,TRUE,"E93ADJ"}</definedName>
    <definedName name="_39" hidden="1">{"summary",#N/A,TRUE,"E93ADJ";"detail",#N/A,TRUE,"E93ADJ"}</definedName>
    <definedName name="_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ACHART_2" hidden="1">[11]Data!$G$30:$G$229</definedName>
    <definedName name="_4__123Graph_ACHART_4" hidden="1">[8]Data!$E$30:$E$233</definedName>
    <definedName name="_4__123Graph_DYIELD_CURVES" hidden="1">[9]Yield_curve!#REF!</definedName>
    <definedName name="_4_0__123Grap" hidden="1">'[10]Plant in Ser'!#REF!</definedName>
    <definedName name="_40" localSheetId="0" hidden="1">{"ARK_JURIS_FUEL",#N/A,FALSE,"Ark_Fuel&amp;Rev"}</definedName>
    <definedName name="_40" hidden="1">{"ARK_JURIS_FUEL",#N/A,FALSE,"Ark_Fuel&amp;Rev"}</definedName>
    <definedName name="_41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localSheetId="0" hidden="1">{#N/A,#N/A,TRUE,"1990";#N/A,#N/A,TRUE,"1991";#N/A,#N/A,TRUE,"1992";#N/A,#N/A,TRUE,"1993"}</definedName>
    <definedName name="_42" hidden="1">{#N/A,#N/A,TRUE,"1990";#N/A,#N/A,TRUE,"1991";#N/A,#N/A,TRUE,"1992";#N/A,#N/A,TRUE,"1993"}</definedName>
    <definedName name="_42__123Graph_ACHART_2" hidden="1">[12]Data!$G$30:$G$229</definedName>
    <definedName name="_42__123Graph_ACHART_3" hidden="1">[13]Data!$R$30:$R$228</definedName>
    <definedName name="_42__123Graph_CCHART_6" hidden="1">[14]Data!#REF!</definedName>
    <definedName name="_43" localSheetId="0" hidden="1">{#N/A,#N/A,TRUE,"1990";#N/A,#N/A,TRUE,"1991";#N/A,#N/A,TRUE,"1992";#N/A,#N/A,TRUE,"1993"}</definedName>
    <definedName name="_43" hidden="1">{#N/A,#N/A,TRUE,"1990";#N/A,#N/A,TRUE,"1991";#N/A,#N/A,TRUE,"1992";#N/A,#N/A,TRUE,"1993"}</definedName>
    <definedName name="_44" localSheetId="0" hidden="1">{"summary",#N/A,TRUE,"E93ADJ";"detail",#N/A,TRUE,"E93ADJ"}</definedName>
    <definedName name="_44" hidden="1">{"summary",#N/A,TRUE,"E93ADJ";"detail",#N/A,TRUE,"E93ADJ"}</definedName>
    <definedName name="_45" localSheetId="0" hidden="1">{"summary",#N/A,TRUE,"E93ADJ";"detail",#N/A,TRUE,"E93ADJ"}</definedName>
    <definedName name="_45" hidden="1">{"summary",#N/A,TRUE,"E93ADJ";"detail",#N/A,TRUE,"E93ADJ"}</definedName>
    <definedName name="_46" localSheetId="0" hidden="1">{#N/A,#N/A,TRUE,"1990";#N/A,#N/A,TRUE,"1991";#N/A,#N/A,TRUE,"1992";#N/A,#N/A,TRUE,"1993"}</definedName>
    <definedName name="_46" hidden="1">{#N/A,#N/A,TRUE,"1990";#N/A,#N/A,TRUE,"1991";#N/A,#N/A,TRUE,"1992";#N/A,#N/A,TRUE,"1993"}</definedName>
    <definedName name="_47" localSheetId="0" hidden="1">{"summary",#N/A,TRUE,"E93ADJ";"detail",#N/A,TRUE,"E93ADJ"}</definedName>
    <definedName name="_47" hidden="1">{"summary",#N/A,TRUE,"E93ADJ";"detail",#N/A,TRUE,"E93ADJ"}</definedName>
    <definedName name="_48" localSheetId="0" hidden="1">{#N/A,#N/A,TRUE,"1990";#N/A,#N/A,TRUE,"1991";#N/A,#N/A,TRUE,"1992";#N/A,#N/A,TRUE,"1993"}</definedName>
    <definedName name="_48" hidden="1">{#N/A,#N/A,TRUE,"1990";#N/A,#N/A,TRUE,"1991";#N/A,#N/A,TRUE,"1992";#N/A,#N/A,TRUE,"1993"}</definedName>
    <definedName name="_49" localSheetId="0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5" localSheetId="0" hidden="1">{#N/A,#N/A,FALSE,"SCA";#N/A,#N/A,FALSE,"NCA";#N/A,#N/A,FALSE,"SAZ";#N/A,#N/A,FALSE,"CAZ";#N/A,#N/A,FALSE,"SNV";#N/A,#N/A,FALSE,"NNV";#N/A,#N/A,FALSE,"PP";#N/A,#N/A,FALSE,"SA"}</definedName>
    <definedName name="_5" hidden="1">{#N/A,#N/A,FALSE,"SCA";#N/A,#N/A,FALSE,"NCA";#N/A,#N/A,FALSE,"SAZ";#N/A,#N/A,FALSE,"CAZ";#N/A,#N/A,FALSE,"SNV";#N/A,#N/A,FALSE,"NNV";#N/A,#N/A,FALSE,"PP";#N/A,#N/A,FALSE,"SA"}</definedName>
    <definedName name="_5__123Graph_ACHART_5" hidden="1">[8]Data!$O$30:$O$226</definedName>
    <definedName name="_50" localSheetId="0" hidden="1">{"summary",#N/A,TRUE,"E93ADJ";"detail",#N/A,TRUE,"E93ADJ"}</definedName>
    <definedName name="_50" hidden="1">{"summary",#N/A,TRUE,"E93ADJ";"detail",#N/A,TRUE,"E93ADJ"}</definedName>
    <definedName name="_51" localSheetId="0" hidden="1">{"summary",#N/A,TRUE,"E93ADJ";"detail",#N/A,TRUE,"E93ADJ"}</definedName>
    <definedName name="_51" hidden="1">{"summary",#N/A,TRUE,"E93ADJ";"detail",#N/A,TRUE,"E93ADJ"}</definedName>
    <definedName name="_51__123Graph_ACHART_3" hidden="1">[11]Data!$R$30:$R$228</definedName>
    <definedName name="_52" localSheetId="0" hidden="1">{#N/A,#N/A,TRUE,"1990";#N/A,#N/A,TRUE,"1991";#N/A,#N/A,TRUE,"1992";#N/A,#N/A,TRUE,"1993"}</definedName>
    <definedName name="_52" hidden="1">{#N/A,#N/A,TRUE,"1990";#N/A,#N/A,TRUE,"1991";#N/A,#N/A,TRUE,"1992";#N/A,#N/A,TRUE,"1993"}</definedName>
    <definedName name="_53" localSheetId="0" hidden="1">{"summary",#N/A,TRUE,"E93ADJ";"detail",#N/A,TRUE,"E93ADJ"}</definedName>
    <definedName name="_53" hidden="1">{"summary",#N/A,TRUE,"E93ADJ";"detail",#N/A,TRUE,"E93ADJ"}</definedName>
    <definedName name="_54" localSheetId="0" hidden="1">{#N/A,#N/A,FALSE,"COMPAPER";#N/A,#N/A,FALSE,"AFUDC";#N/A,#N/A,FALSE,"JE"}</definedName>
    <definedName name="_54" hidden="1">{#N/A,#N/A,FALSE,"COMPAPER";#N/A,#N/A,FALSE,"AFUDC";#N/A,#N/A,FALSE,"JE"}</definedName>
    <definedName name="_54__123Graph_ACHART_3" hidden="1">[11]Data!$R$30:$R$228</definedName>
    <definedName name="_55" localSheetId="0" hidden="1">{"pb",#N/A,FALSE,"Sheet3";"pd",#N/A,FALSE,"Sheet3";"pe",#N/A,FALSE,"Sheet3"}</definedName>
    <definedName name="_55" hidden="1">{"pb",#N/A,FALSE,"Sheet3";"pd",#N/A,FALSE,"Sheet3";"pe",#N/A,FALSE,"Sheet3"}</definedName>
    <definedName name="_56" localSheetId="0" hidden="1">{#N/A,#N/A,TRUE,"1990";#N/A,#N/A,TRUE,"1991";#N/A,#N/A,TRUE,"1992";#N/A,#N/A,TRUE,"1993"}</definedName>
    <definedName name="_56" hidden="1">{#N/A,#N/A,TRUE,"1990";#N/A,#N/A,TRUE,"1991";#N/A,#N/A,TRUE,"1992";#N/A,#N/A,TRUE,"1993"}</definedName>
    <definedName name="_56__123Graph_ACHART_4" hidden="1">[13]Data!$E$30:$E$233</definedName>
    <definedName name="_57" localSheetId="0" hidden="1">{#N/A,#N/A,FALSE,"SCA";#N/A,#N/A,FALSE,"NCA";#N/A,#N/A,FALSE,"SAZ";#N/A,#N/A,FALSE,"CAZ";#N/A,#N/A,FALSE,"SNV";#N/A,#N/A,FALSE,"NNV";#N/A,#N/A,FALSE,"PP";#N/A,#N/A,FALSE,"SA"}</definedName>
    <definedName name="_57" hidden="1">{#N/A,#N/A,FALSE,"SCA";#N/A,#N/A,FALSE,"NCA";#N/A,#N/A,FALSE,"SAZ";#N/A,#N/A,FALSE,"CAZ";#N/A,#N/A,FALSE,"SNV";#N/A,#N/A,FALSE,"NNV";#N/A,#N/A,FALSE,"PP";#N/A,#N/A,FALSE,"SA"}</definedName>
    <definedName name="_58" localSheetId="0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localSheetId="0" hidden="1">{"ARK_JURIS_FAC",#N/A,FALSE,"Ark_Fuel&amp;Rev"}</definedName>
    <definedName name="_59" hidden="1">{"ARK_JURIS_FAC",#N/A,FALSE,"Ark_Fuel&amp;Rev"}</definedName>
    <definedName name="_6" localSheetId="0" hidden="1">{#N/A,#N/A,FALSE,"SCA";#N/A,#N/A,FALSE,"NCA";#N/A,#N/A,FALSE,"SAZ";#N/A,#N/A,FALSE,"CAZ";#N/A,#N/A,FALSE,"SNV";#N/A,#N/A,FALSE,"NNV";#N/A,#N/A,FALSE,"PP";#N/A,#N/A,FALSE,"SA"}</definedName>
    <definedName name="_6" hidden="1">{#N/A,#N/A,FALSE,"SCA";#N/A,#N/A,FALSE,"NCA";#N/A,#N/A,FALSE,"SAZ";#N/A,#N/A,FALSE,"CAZ";#N/A,#N/A,FALSE,"SNV";#N/A,#N/A,FALSE,"NNV";#N/A,#N/A,FALSE,"PP";#N/A,#N/A,FALSE,"SA"}</definedName>
    <definedName name="_6__123Graph_ACHART_3" hidden="1">[11]Data!$R$30:$R$228</definedName>
    <definedName name="_6__123Graph_ACHART_6" hidden="1">[8]Data!$E$30:$E$229</definedName>
    <definedName name="_60" localSheetId="0" hidden="1">{"ARK_JURIS_FUEL",#N/A,FALSE,"Ark_Fuel&amp;Rev"}</definedName>
    <definedName name="_60" hidden="1">{"ARK_JURIS_FUEL",#N/A,FALSE,"Ark_Fuel&amp;Rev"}</definedName>
    <definedName name="_61" localSheetId="0" hidden="1">{"ATOKA_FAC",#N/A,FALSE,"Atoka"}</definedName>
    <definedName name="_61" hidden="1">{"ATOKA_FAC",#N/A,FALSE,"Atoka"}</definedName>
    <definedName name="_62" localSheetId="0" hidden="1">{"Benefits Summary",#N/A,FALSE,"Benefits Info without WC Amount";"Medical and Dental Costs",#N/A,FALSE,"Benefits Info without WC Amount";"Workers' Compensation",#N/A,FALSE,"Benefits Info without WC Amount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localSheetId="0" hidden="1">{#N/A,#N/A,FALSE,"Rev Seg Taxes";#N/A,#N/A,FALSE,"BookRev Seg";#N/A,#N/A,FALSE,"Supp Adj Seg";#N/A,#N/A,FALSE,"outside prov seg taxes"}</definedName>
    <definedName name="_63" hidden="1">{#N/A,#N/A,FALSE,"Rev Seg Taxes";#N/A,#N/A,FALSE,"BookRev Seg";#N/A,#N/A,FALSE,"Supp Adj Seg";#N/A,#N/A,FALSE,"outside prov seg taxes"}</definedName>
    <definedName name="_63__123Graph_ACHART_3" hidden="1">[12]Data!$R$30:$R$228</definedName>
    <definedName name="_64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localSheetId="0" hidden="1">{#N/A,#N/A,FALSE,"GLDwnLoad"}</definedName>
    <definedName name="_65" hidden="1">{#N/A,#N/A,FALSE,"GLDwnLoad"}</definedName>
    <definedName name="_66" localSheetId="0" hidden="1">{#N/A,#N/A,FALSE,"OTHERINPUTS";#N/A,#N/A,FALSE,"DITRATEINPUTS";#N/A,#N/A,FALSE,"SUPPLIEDADJINPUT";#N/A,#N/A,FALSE,"BR&amp;SUPADJ."}</definedName>
    <definedName name="_66" hidden="1">{#N/A,#N/A,FALSE,"OTHERINPUTS";#N/A,#N/A,FALSE,"DITRATEINPUTS";#N/A,#N/A,FALSE,"SUPPLIEDADJINPUT";#N/A,#N/A,FALSE,"BR&amp;SUPADJ."}</definedName>
    <definedName name="_67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localSheetId="0" hidden="1">{"CONOCO_FAC",#N/A,FALSE,"Conoco FAC"}</definedName>
    <definedName name="_68" hidden="1">{"CONOCO_FAC",#N/A,FALSE,"Conoco FAC"}</definedName>
    <definedName name="_68__123Graph_ACHART_4" hidden="1">[11]Data!$E$30:$E$233</definedName>
    <definedName name="_69" localSheetId="0" hidden="1">{#N/A,#N/A,FALSE,"GLDwnLoad"}</definedName>
    <definedName name="_69" hidden="1">{#N/A,#N/A,FALSE,"GLDwnLoad"}</definedName>
    <definedName name="_7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__123Graph_BCHART_5" hidden="1">[8]Data!$P$30:$P$229</definedName>
    <definedName name="_70" localSheetId="0" hidden="1">{#N/A,#N/A,FALSE,"OTHERINPUTS";#N/A,#N/A,FALSE,"DITRATEINPUTS";#N/A,#N/A,FALSE,"SUPPLIEDADJINPUT";#N/A,#N/A,FALSE,"TIMINGDIFFINPUTS";#N/A,#N/A,FALSE,"COSSINPUT";#N/A,#N/A,FALSE,"BR&amp;SUPADJ."}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0__123Graph_ACHART_5" hidden="1">[13]Data!$O$30:$O$226</definedName>
    <definedName name="_71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__123Graph_ACHART_4" hidden="1">[11]Data!$E$30:$E$233</definedName>
    <definedName name="_73" localSheetId="0" hidden="1">{"FAC_SUMMARY",#N/A,FALSE,"Summaries"}</definedName>
    <definedName name="_73" hidden="1">{"FAC_SUMMARY",#N/A,FALSE,"Summaries"}</definedName>
    <definedName name="_74" localSheetId="0" hidden="1">{"FERC_FAC",#N/A,FALSE,"FERC_Fuel&amp;Rev"}</definedName>
    <definedName name="_74" hidden="1">{"FERC_FAC",#N/A,FALSE,"FERC_Fuel&amp;Rev"}</definedName>
    <definedName name="_75" localSheetId="0" hidden="1">{"FERC_WEATHER_AND_FUEL",#N/A,FALSE,"FERC_Fuel&amp;Rev"}</definedName>
    <definedName name="_75" hidden="1">{"FERC_WEATHER_AND_FUEL",#N/A,FALSE,"FERC_Fuel&amp;Rev"}</definedName>
    <definedName name="_76" localSheetId="0" hidden="1">{"wp_h4.2",#N/A,FALSE,"WP_H4.2";"wp_h4.3",#N/A,FALSE,"WP_H4.3"}</definedName>
    <definedName name="_76" hidden="1">{"wp_h4.2",#N/A,FALSE,"WP_H4.2";"wp_h4.3",#N/A,FALSE,"WP_H4.3"}</definedName>
    <definedName name="_77" localSheetId="0" hidden="1">{#N/A,#N/A,FALSE,"GLDwnLoad"}</definedName>
    <definedName name="_77" hidden="1">{#N/A,#N/A,FALSE,"GLDwnLoad"}</definedName>
    <definedName name="_78" localSheetId="0" hidden="1">{#N/A,#N/A,FALSE,"OTHERINPUTS";#N/A,#N/A,FALSE,"SUPPLIEDADJINPUT";#N/A,#N/A,FALSE,"BR&amp;SUPADJ."}</definedName>
    <definedName name="_78" hidden="1">{#N/A,#N/A,FALSE,"OTHERINPUTS";#N/A,#N/A,FALSE,"SUPPLIEDADJINPUT";#N/A,#N/A,FALSE,"BR&amp;SUPADJ."}</definedName>
    <definedName name="_79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__123Graph_ACHART_4" hidden="1">[11]Data!$E$30:$E$233</definedName>
    <definedName name="_8__123Graph_BCHART_6" hidden="1">[8]Data!#REF!</definedName>
    <definedName name="_80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localSheetId="0" hidden="1">{"OK_FUEL_COMPARISON",#N/A,FALSE,"Ok_Fuel&amp;Rev"}</definedName>
    <definedName name="_84" hidden="1">{"OK_FUEL_COMPARISON",#N/A,FALSE,"Ok_Fuel&amp;Rev"}</definedName>
    <definedName name="_84__123Graph_ACHART_4" hidden="1">[12]Data!$E$30:$E$233</definedName>
    <definedName name="_84__123Graph_ACHART_6" hidden="1">[13]Data!$E$30:$E$229</definedName>
    <definedName name="_85" localSheetId="0" hidden="1">{"OK_JURIS_FAC",#N/A,FALSE,"Ok_Fuel&amp;Rev"}</definedName>
    <definedName name="_85" hidden="1">{"OK_JURIS_FAC",#N/A,FALSE,"Ok_Fuel&amp;Rev"}</definedName>
    <definedName name="_85__123Graph_ACHART_5" hidden="1">[11]Data!$O$30:$O$226</definedName>
    <definedName name="_86" localSheetId="0" hidden="1">{"OK_JURIS_FUEL",#N/A,FALSE,"Ok_Fuel&amp;Rev"}</definedName>
    <definedName name="_86" hidden="1">{"OK_JURIS_FUEL",#N/A,FALSE,"Ok_Fuel&amp;Rev"}</definedName>
    <definedName name="_87" localSheetId="0" hidden="1">{"OK_PRO_FORMA_FUEL",#N/A,FALSE,"Ok_Fuel&amp;Rev"}</definedName>
    <definedName name="_87" hidden="1">{"OK_PRO_FORMA_FUEL",#N/A,FALSE,"Ok_Fuel&amp;Rev"}</definedName>
    <definedName name="_88" localSheetId="0" hidden="1">{"PF",#N/A,FALSE,"Sheet4";"PG",#N/A,FALSE,"Sheet4";"PH",#N/A,FALSE,"Sheet4";"PI",#N/A,FALSE,"Sheet4";"PJ",#N/A,FALSE,"Sheet4"}</definedName>
    <definedName name="_88" hidden="1">{"PF",#N/A,FALSE,"Sheet4";"PG",#N/A,FALSE,"Sheet4";"PH",#N/A,FALSE,"Sheet4";"PI",#N/A,FALSE,"Sheet4";"PJ",#N/A,FALSE,"Sheet4"}</definedName>
    <definedName name="_89" localSheetId="0" hidden="1">{"OMPA_FAC",#N/A,FALSE,"OMPA FAC"}</definedName>
    <definedName name="_89" hidden="1">{"OMPA_FAC",#N/A,FALSE,"OMPA FAC"}</definedName>
    <definedName name="_9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__123Graph_CCHART_4" hidden="1">[8]Data!$C$30:$C$233</definedName>
    <definedName name="_90" localSheetId="0" hidden="1">{"OTHER_DATA",#N/A,FALSE,"Ok_Fuel&amp;Rev"}</definedName>
    <definedName name="_90" hidden="1">{"OTHER_DATA",#N/A,FALSE,"Ok_Fuel&amp;Rev"}</definedName>
    <definedName name="_90__123Graph_ACHART_5" hidden="1">[11]Data!$O$30:$O$226</definedName>
    <definedName name="_91" localSheetId="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localSheetId="0" hidden="1">{"summary",#N/A,TRUE,"E93ADJ";"detail",#N/A,TRUE,"E93ADJ"}</definedName>
    <definedName name="_92" hidden="1">{"summary",#N/A,TRUE,"E93ADJ";"detail",#N/A,TRUE,"E93ADJ"}</definedName>
    <definedName name="_93" localSheetId="0" hidden="1">{"print1",#N/A,FALSE,"D21CUSTS"}</definedName>
    <definedName name="_93" hidden="1">{"print1",#N/A,FALSE,"D21CUSTS"}</definedName>
    <definedName name="_94" localSheetId="0" hidden="1">{"print2",#N/A,FALSE,"D21CUSTS"}</definedName>
    <definedName name="_94" hidden="1">{"print2",#N/A,FALSE,"D21CUSTS"}</definedName>
    <definedName name="_95" localSheetId="0" hidden="1">{"print3",#N/A,FALSE,"D21CUSTS"}</definedName>
    <definedName name="_95" hidden="1">{"print3",#N/A,FALSE,"D21CUSTS"}</definedName>
    <definedName name="_96" localSheetId="0" hidden="1">{"print4",#N/A,FALSE,"D21CUSTS"}</definedName>
    <definedName name="_96" hidden="1">{"print4",#N/A,FALSE,"D21CUSTS"}</definedName>
    <definedName name="_97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__123Graph_BCHART_5" hidden="1">[13]Data!$P$30:$P$229</definedName>
    <definedName name="_99" localSheetId="0" hidden="1">{#N/A,#N/A,FALSE,"GLDwnLoad"}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localSheetId="0" hidden="1">{#N/A,#N/A,FALSE,"SCA";#N/A,#N/A,FALSE,"NCA";#N/A,#N/A,FALSE,"SAZ";#N/A,#N/A,FALSE,"CAZ";#N/A,#N/A,FALSE,"SNV";#N/A,#N/A,FALSE,"NNV";#N/A,#N/A,FALSE,"PP";#N/A,#N/A,FALSE,"SA"}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hidden="1">#REF!</definedName>
    <definedName name="_bdm.4DE531A3AAE1459EA607D86D30555044.edm" localSheetId="0" hidden="1">#REF!</definedName>
    <definedName name="_bdm.4DE531A3AAE1459EA607D86D30555044.edm" hidden="1">#REF!</definedName>
    <definedName name="_bdm.61ECA6B5D6964E25B194F839DA09F1DE.edm" localSheetId="0" hidden="1">#REF!</definedName>
    <definedName name="_bdm.61ECA6B5D6964E25B194F839DA09F1DE.edm" hidden="1">#REF!</definedName>
    <definedName name="_bdm.EF8E132A659C430387D12CF4C0897727.edm" localSheetId="0" hidden="1">#REF!</definedName>
    <definedName name="_bdm.EF8E132A659C430387D12CF4C0897727.edm" hidden="1">#REF!</definedName>
    <definedName name="_con4050" localSheetId="0" hidden="1">{#N/A,"Anonymous",FALSE,"30 30k Table";#N/A,#N/A,FALSE,"30 50k Table";#N/A,#N/A,FALSE,"40 100k Table"}</definedName>
    <definedName name="_con4050" hidden="1">{#N/A,"Anonymous",FALSE,"30 30k Table";#N/A,#N/A,FALSE,"30 50k Table";#N/A,#N/A,FALSE,"40 100k Table"}</definedName>
    <definedName name="_d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11" localSheetId="0" hidden="1">#REF!</definedName>
    <definedName name="_Key11" hidden="1">#REF!</definedName>
    <definedName name="_key2" localSheetId="0" hidden="1">#REF!</definedName>
    <definedName name="_key2" hidden="1">#REF!</definedName>
    <definedName name="_lslkdjf" localSheetId="0" hidden="1">#REF!</definedName>
    <definedName name="_lslkdjf" hidden="1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new22" localSheetId="0" hidden="1">{#N/A,#N/A,FALSE,"SCA";#N/A,#N/A,FALSE,"NCA";#N/A,#N/A,FALSE,"SAZ";#N/A,#N/A,FALSE,"CAZ";#N/A,#N/A,FALSE,"SNV";#N/A,#N/A,FALSE,"NNV";#N/A,#N/A,FALSE,"PP";#N/A,#N/A,FALSE,"SA"}</definedName>
    <definedName name="_new22" hidden="1">{#N/A,#N/A,FALSE,"SCA";#N/A,#N/A,FALSE,"NCA";#N/A,#N/A,FALSE,"SAZ";#N/A,#N/A,FALSE,"CAZ";#N/A,#N/A,FALSE,"SNV";#N/A,#N/A,FALSE,"NNV";#N/A,#N/A,FALSE,"PP";#N/A,#N/A,FALSE,"SA"}</definedName>
    <definedName name="_new23" localSheetId="0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0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0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0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0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0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0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sort2" localSheetId="0" hidden="1">#REF!</definedName>
    <definedName name="_sort2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Out" localSheetId="0" hidden="1">#REF!</definedName>
    <definedName name="_Table2_Out" hidden="1">#REF!</definedName>
    <definedName name="_x" localSheetId="0" hidden="1">#REF!</definedName>
    <definedName name="_x" hidden="1">#REF!</definedName>
    <definedName name="A" localSheetId="0" hidden="1">#REF!</definedName>
    <definedName name="A" hidden="1">#REF!</definedName>
    <definedName name="aa" localSheetId="0" hidden="1">{"FAC_SUMMARY",#N/A,FALSE,"Summaries"}</definedName>
    <definedName name="aa" hidden="1">{"FAC_SUMMARY",#N/A,FALSE,"Summaries"}</definedName>
    <definedName name="aaa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aa" localSheetId="0" hidden="1">{#N/A,#N/A,FALSE,"SCA";#N/A,#N/A,FALSE,"NCA";#N/A,#N/A,FALSE,"SAZ";#N/A,#N/A,FALSE,"CAZ";#N/A,#N/A,FALSE,"SNV";#N/A,#N/A,FALSE,"NNV";#N/A,#N/A,FALSE,"PP";#N/A,#N/A,FALSE,"SA"}</definedName>
    <definedName name="aaaaaa" hidden="1">{#N/A,#N/A,FALSE,"SCA";#N/A,#N/A,FALSE,"NCA";#N/A,#N/A,FALSE,"SAZ";#N/A,#N/A,FALSE,"CAZ";#N/A,#N/A,FALSE,"SNV";#N/A,#N/A,FALSE,"NNV";#N/A,#N/A,FALSE,"PP";#N/A,#N/A,FALSE,"SA"}</definedName>
    <definedName name="aaaaaaa" localSheetId="0" hidden="1">{#N/A,#N/A,FALSE,"SCA";#N/A,#N/A,FALSE,"NCA";#N/A,#N/A,FALSE,"SAZ";#N/A,#N/A,FALSE,"CAZ";#N/A,#N/A,FALSE,"SNV";#N/A,#N/A,FALSE,"NNV";#N/A,#N/A,FALSE,"PP";#N/A,#N/A,FALSE,"SA"}</definedName>
    <definedName name="aaaaaaa" hidden="1">{#N/A,#N/A,FALSE,"SCA";#N/A,#N/A,FALSE,"NCA";#N/A,#N/A,FALSE,"SAZ";#N/A,#N/A,FALSE,"CAZ";#N/A,#N/A,FALSE,"SNV";#N/A,#N/A,FALSE,"NNV";#N/A,#N/A,FALSE,"PP";#N/A,#N/A,FALSE,"SA"}</definedName>
    <definedName name="aaaaaaaa" localSheetId="0" hidden="1">{#N/A,#N/A,FALSE,"SCA";#N/A,#N/A,FALSE,"NCA";#N/A,#N/A,FALSE,"SAZ";#N/A,#N/A,FALSE,"CAZ";#N/A,#N/A,FALSE,"SNV";#N/A,#N/A,FALSE,"NNV";#N/A,#N/A,FALSE,"PP";#N/A,#N/A,FALSE,"SA"}</definedName>
    <definedName name="aaaaaaaa" hidden="1">{#N/A,#N/A,FALSE,"SCA";#N/A,#N/A,FALSE,"NCA";#N/A,#N/A,FALSE,"SAZ";#N/A,#N/A,FALSE,"CAZ";#N/A,#N/A,FALSE,"SNV";#N/A,#N/A,FALSE,"NNV";#N/A,#N/A,FALSE,"PP";#N/A,#N/A,FALSE,"SA"}</definedName>
    <definedName name="aaaaaaagg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bc" localSheetId="0" hidden="1">{#N/A,#N/A,TRUE,"1990";#N/A,#N/A,TRUE,"1991";#N/A,#N/A,TRUE,"1992";#N/A,#N/A,TRUE,"1993"}</definedName>
    <definedName name="abc" hidden="1">{#N/A,#N/A,TRUE,"1990";#N/A,#N/A,TRUE,"1991";#N/A,#N/A,TRUE,"1992";#N/A,#N/A,TRUE,"1993"}</definedName>
    <definedName name="abcd" localSheetId="0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localSheetId="0" hidden="1">{"summary",#N/A,TRUE,"E93ADJ";"detail",#N/A,TRUE,"E93ADJ"}</definedName>
    <definedName name="abcde" hidden="1">{"summary",#N/A,TRUE,"E93ADJ";"detail",#N/A,TRUE,"E93ADJ"}</definedName>
    <definedName name="abcdef" localSheetId="0" hidden="1">{"summary",#N/A,TRUE,"E93ADJ";"detail",#N/A,TRUE,"E93ADJ"}</definedName>
    <definedName name="abcdef" hidden="1">{"summary",#N/A,TRUE,"E93ADJ";"detail",#N/A,TRUE,"E93ADJ"}</definedName>
    <definedName name="adfadfdfadsfdsa" hidden="1">'[2]Chart Data'!$K$30:$K$228</definedName>
    <definedName name="aedf" localSheetId="0" hidden="1">#REF!</definedName>
    <definedName name="aedf" hidden="1">#REF!</definedName>
    <definedName name="aewc12" localSheetId="0" hidden="1">#REF!</definedName>
    <definedName name="aewc12" hidden="1">#REF!</definedName>
    <definedName name="afddafadfs" hidden="1">'[2]Chart Data'!$B$30:$B$222</definedName>
    <definedName name="afddfadfdsfafdas" hidden="1">'[2]Chart Data'!$O$30:$O$226</definedName>
    <definedName name="ajw2n" localSheetId="0" hidden="1">#REF!</definedName>
    <definedName name="ajw2n" hidden="1">#REF!</definedName>
    <definedName name="anscount" hidden="1">1</definedName>
    <definedName name="ap" localSheetId="0" hidden="1">#REF!</definedName>
    <definedName name="ap" hidden="1">#REF!</definedName>
    <definedName name="as" localSheetId="0" hidden="1">{"Summary",#N/A,FALSE,"Options "}</definedName>
    <definedName name="as" hidden="1">{"Summary",#N/A,FALSE,"Options "}</definedName>
    <definedName name="AS2DocOpenMode" hidden="1">"AS2DocumentEdit"</definedName>
    <definedName name="asd" localSheetId="0" hidden="1">#REF!</definedName>
    <definedName name="asd" hidden="1">#REF!</definedName>
    <definedName name="asdf" localSheetId="0" hidden="1">#REF!</definedName>
    <definedName name="asdf" hidden="1">#REF!</definedName>
    <definedName name="asdij" localSheetId="0" hidden="1">#REF!</definedName>
    <definedName name="asdij" hidden="1">#REF!</definedName>
    <definedName name="asf" localSheetId="0" hidden="1">#REF!</definedName>
    <definedName name="asf" hidden="1">#REF!</definedName>
    <definedName name="ashwin" localSheetId="0" hidden="1">{#N/A,"Anonymous",FALSE,"30 30k Table";#N/A,#N/A,FALSE,"30 50k Table";#N/A,#N/A,FALSE,"40 100k Table"}</definedName>
    <definedName name="ashwin" hidden="1">{#N/A,"Anonymous",FALSE,"30 30k Table";#N/A,#N/A,FALSE,"30 50k Table";#N/A,#N/A,FALSE,"40 100k Table"}</definedName>
    <definedName name="aspd" localSheetId="0" hidden="1">#REF!</definedName>
    <definedName name="aspd" hidden="1">#REF!</definedName>
    <definedName name="Assessment_FooterType" hidden="1">"NONE"</definedName>
    <definedName name="Assessments_FooterType" hidden="1">"NONE"</definedName>
    <definedName name="aswac" localSheetId="0" hidden="1">#REF!</definedName>
    <definedName name="aswac" hidden="1">#REF!</definedName>
    <definedName name="aswc" localSheetId="0" hidden="1">#REF!</definedName>
    <definedName name="aswc" hidden="1">#REF!</definedName>
    <definedName name="aw3dq" localSheetId="0" hidden="1">#REF!</definedName>
    <definedName name="aw3dq" hidden="1">#REF!</definedName>
    <definedName name="awd" localSheetId="0" hidden="1">#REF!</definedName>
    <definedName name="awd" hidden="1">#REF!</definedName>
    <definedName name="awef" localSheetId="0" hidden="1">#REF!</definedName>
    <definedName name="awef" hidden="1">#REF!</definedName>
    <definedName name="AWS" localSheetId="0" hidden="1">#REF!</definedName>
    <definedName name="AWS" hidden="1">#REF!</definedName>
    <definedName name="az" localSheetId="0" hidden="1">#REF!</definedName>
    <definedName name="az" hidden="1">#REF!</definedName>
    <definedName name="b" localSheetId="0" hidden="1">{#N/A,#N/A,TRUE,"SLDE";#N/A,#N/A,TRUE,"Concession Summary"}</definedName>
    <definedName name="b" hidden="1">{#N/A,#N/A,TRUE,"SLDE";#N/A,#N/A,TRUE,"Concession Summary"}</definedName>
    <definedName name="badger" localSheetId="0" hidden="1">{"TOT_QTR_TO_PREV",#N/A,FALSE,"Site Sum"}</definedName>
    <definedName name="badger" hidden="1">{"TOT_QTR_TO_PREV",#N/A,FALSE,"Site Sum"}</definedName>
    <definedName name="badger1" localSheetId="0" hidden="1">{"TOT_QTR_TO_PREV",#N/A,FALSE,"Site Sum"}</definedName>
    <definedName name="badger1" hidden="1">{"TOT_QTR_TO_PREV",#N/A,FALSE,"Site Sum"}</definedName>
    <definedName name="BB" localSheetId="0" hidden="1">#REF!</definedName>
    <definedName name="BB" hidden="1">#REF!</definedName>
    <definedName name="bb_mdm" localSheetId="0" hidden="1">#REF!</definedName>
    <definedName name="bb_mdm" hidden="1">#REF!</definedName>
    <definedName name="bb_MDMyNTU0NDRBODY1NDVEQz" localSheetId="0" hidden="1">#REF!</definedName>
    <definedName name="bb_MDMyNTU0NDRBODY1NDVEQz" hidden="1">#REF!</definedName>
    <definedName name="bbbb" localSheetId="0" hidden="1">#REF!</definedName>
    <definedName name="bbbb" hidden="1">#REF!</definedName>
    <definedName name="bcd" localSheetId="0" hidden="1">{#N/A,#N/A,TRUE,"1990";#N/A,#N/A,TRUE,"1991";#N/A,#N/A,TRUE,"1992";#N/A,#N/A,TRUE,"1993"}</definedName>
    <definedName name="bcd" hidden="1">{#N/A,#N/A,TRUE,"1990";#N/A,#N/A,TRUE,"1991";#N/A,#N/A,TRUE,"1992";#N/A,#N/A,TRUE,"1993"}</definedName>
    <definedName name="bcde" localSheetId="0" hidden="1">{"summary",#N/A,TRUE,"E93ADJ";"detail",#N/A,TRUE,"E93ADJ"}</definedName>
    <definedName name="bcde" hidden="1">{"summary",#N/A,TRUE,"E93ADJ";"detail",#N/A,TRUE,"E93ADJ"}</definedName>
    <definedName name="begretre" localSheetId="0" hidden="1">{#N/A,#N/A,FALSE,"OTHERINPUTS";#N/A,#N/A,FALSE,"DITRATEINPUTS";#N/A,#N/A,FALSE,"SUPPLIEDADJINPUT";#N/A,#N/A,FALSE,"TIMINGDIFFINPUTS";#N/A,#N/A,FALSE,"BR&amp;SUPADJ."}</definedName>
    <definedName name="begretre" hidden="1">{#N/A,#N/A,FALSE,"OTHERINPUTS";#N/A,#N/A,FALSE,"DITRATEINPUTS";#N/A,#N/A,FALSE,"SUPPLIEDADJINPUT";#N/A,#N/A,FALSE,"TIMINGDIFFINPUTS";#N/A,#N/A,FALSE,"BR&amp;SUPADJ."}</definedName>
    <definedName name="bl" localSheetId="0" hidden="1">#REF!</definedName>
    <definedName name="bl" hidden="1">#REF!</definedName>
    <definedName name="Blank" localSheetId="0" hidden="1">{"ARK_JURIS_FUEL",#N/A,FALSE,"Ark_Fuel&amp;Rev"}</definedName>
    <definedName name="Blank" hidden="1">{"ARK_JURIS_FUEL",#N/A,FALSE,"Ark_Fuel&amp;Rev"}</definedName>
    <definedName name="BLPH2" hidden="1">'[15]Commercial Paper'!#REF!</definedName>
    <definedName name="BLPH3" hidden="1">'[15]Commercial Paper'!#REF!</definedName>
    <definedName name="BLPH4" hidden="1">'[15]Commercial Paper'!#REF!</definedName>
    <definedName name="BLPH5" hidden="1">'[15]Commercial Paper'!#REF!</definedName>
    <definedName name="BLPH6" hidden="1">'[15]Commercial Paper'!#REF!</definedName>
    <definedName name="bnca" localSheetId="0" hidden="1">#REF!</definedName>
    <definedName name="bnca" hidden="1">#REF!</definedName>
    <definedName name="bned" localSheetId="0" hidden="1">#REF!</definedName>
    <definedName name="bned" hidden="1">#REF!</definedName>
    <definedName name="borst" localSheetId="0" hidden="1">#REF!</definedName>
    <definedName name="borst" hidden="1">#REF!</definedName>
    <definedName name="Bruce" localSheetId="0" hidden="1">{#N/A,#N/A,FALSE,"SCA";#N/A,#N/A,FALSE,"NCA";#N/A,#N/A,FALSE,"SAZ";#N/A,#N/A,FALSE,"CAZ";#N/A,#N/A,FALSE,"SNV";#N/A,#N/A,FALSE,"NNV";#N/A,#N/A,FALSE,"PP";#N/A,#N/A,FALSE,"SA"}</definedName>
    <definedName name="Bruce" hidden="1">{#N/A,#N/A,FALSE,"SCA";#N/A,#N/A,FALSE,"NCA";#N/A,#N/A,FALSE,"SAZ";#N/A,#N/A,FALSE,"CAZ";#N/A,#N/A,FALSE,"SNV";#N/A,#N/A,FALSE,"NNV";#N/A,#N/A,FALSE,"PP";#N/A,#N/A,FALSE,"SA"}</definedName>
    <definedName name="Bruce1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vvrr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ca" localSheetId="0" hidden="1">#REF!</definedName>
    <definedName name="ca" hidden="1">#REF!</definedName>
    <definedName name="cbwe" localSheetId="0" hidden="1">#REF!</definedName>
    <definedName name="cbwe" hidden="1">#REF!</definedName>
    <definedName name="CBWorkbookPriority" hidden="1">-1523877792</definedName>
    <definedName name="chj" localSheetId="0" hidden="1">#REF!</definedName>
    <definedName name="chj" hidden="1">#REF!</definedName>
    <definedName name="CIQWBGuid" hidden="1">"0a162ba8-f85b-49e3-88c3-69ce2b8033eb"</definedName>
    <definedName name="Common" localSheetId="0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n00" localSheetId="0" hidden="1">{#N/A,"Anonymous",FALSE,"30 30k Table";#N/A,#N/A,FALSE,"30 50k Table";#N/A,#N/A,FALSE,"40 100k Table"}</definedName>
    <definedName name="con00" hidden="1">{#N/A,"Anonymous",FALSE,"30 30k Table";#N/A,#N/A,FALSE,"30 50k Table";#N/A,#N/A,FALSE,"40 100k Table"}</definedName>
    <definedName name="conflic40100k" localSheetId="0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localSheetId="0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localSheetId="0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localSheetId="0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localSheetId="0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localSheetId="0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localSheetId="0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localSheetId="0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ver" localSheetId="0" hidden="1">#REF!</definedName>
    <definedName name="cover" hidden="1">#REF!</definedName>
    <definedName name="cvdsza" localSheetId="0" hidden="1">#REF!</definedName>
    <definedName name="cvdsza" hidden="1">#REF!</definedName>
    <definedName name="CWIP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0" hidden="1">#REF!</definedName>
    <definedName name="d" hidden="1">#REF!</definedName>
    <definedName name="da3a" localSheetId="0" hidden="1">#REF!</definedName>
    <definedName name="da3a" hidden="1">#REF!</definedName>
    <definedName name="dadffadfa" localSheetId="0" hidden="1">'[2]Chart Data'!#REF!</definedName>
    <definedName name="dadffadfa" hidden="1">'[2]Chart Data'!#REF!</definedName>
    <definedName name="db" localSheetId="0" hidden="1">#REF!</definedName>
    <definedName name="db" hidden="1">#REF!</definedName>
    <definedName name="dd" localSheetId="0" hidden="1">{"Print_Detail",#N/A,FALSE,"Redemption_Maturity Extract"}</definedName>
    <definedName name="dd" hidden="1">{"Print_Detail",#N/A,FALSE,"Redemption_Maturity Extract"}</definedName>
    <definedName name="ddd" localSheetId="0" hidden="1">{"Full",#N/A,FALSE,"Sec MTN B Summary"}</definedName>
    <definedName name="ddd" hidden="1">{"Full",#N/A,FALSE,"Sec MTN B Summary"}</definedName>
    <definedName name="dddd" localSheetId="0" hidden="1">{"RedPrem_InitRed View",#N/A,FALSE,"Sec MTN B Summary"}</definedName>
    <definedName name="dddd" hidden="1">{"RedPrem_InitRed View",#N/A,FALSE,"Sec MTN B Summary"}</definedName>
    <definedName name="dddddd" localSheetId="0" hidden="1">{"Pivot1",#N/A,FALSE,"Redemption_Maturity Extract"}</definedName>
    <definedName name="dddddd" hidden="1">{"Pivot1",#N/A,FALSE,"Redemption_Maturity Extract"}</definedName>
    <definedName name="dddddddd" localSheetId="0" hidden="1">{"Pivot2",#N/A,FALSE,"Redemption_Maturity Extract"}</definedName>
    <definedName name="dddddddd" hidden="1">{"Pivot2",#N/A,FALSE,"Redemption_Maturity Extract"}</definedName>
    <definedName name="ddrfef" localSheetId="0" hidden="1">{"'Sheet1'!$A$1:$O$40"}</definedName>
    <definedName name="ddrfef" hidden="1">{"'Sheet1'!$A$1:$O$40"}</definedName>
    <definedName name="dfghj" localSheetId="0" hidden="1">#REF!</definedName>
    <definedName name="dfghj" hidden="1">#REF!</definedName>
    <definedName name="dfjhdbfhdbf" localSheetId="0" hidden="1">#REF!</definedName>
    <definedName name="dfjhdbfhdbf" hidden="1">#REF!</definedName>
    <definedName name="dfl" localSheetId="0" hidden="1">#REF!</definedName>
    <definedName name="dfl" hidden="1">#REF!</definedName>
    <definedName name="dfsdfsdfsdf" localSheetId="0" hidden="1">'[16]COST OF SERVICE'!#REF!</definedName>
    <definedName name="dfsdfsdfsdf" hidden="1">'[16]COST OF SERVICE'!#REF!</definedName>
    <definedName name="dggfgdgdg" localSheetId="0" hidden="1">{#N/A,#N/A,FALSE,"RORMEMO";#N/A,#N/A,FALSE,"RORSUMMARY";#N/A,#N/A,FALSE,"RORDETAIL"}</definedName>
    <definedName name="dggfgdgdg" hidden="1">{#N/A,#N/A,FALSE,"RORMEMO";#N/A,#N/A,FALSE,"RORSUMMARY";#N/A,#N/A,FALSE,"RORDETAIL"}</definedName>
    <definedName name="Discount" hidden="1">'[2]Chart Data'!$O$30:$O$226</definedName>
    <definedName name="discount2" hidden="1">'[2]Chart Data'!$C$30:$C$233</definedName>
    <definedName name="distr" localSheetId="0" hidden="1">{"wp_h4.2",#N/A,FALSE,"WP_H4.2";"wp_h4.3",#N/A,FALSE,"WP_H4.3"}</definedName>
    <definedName name="distr" hidden="1">{"wp_h4.2",#N/A,FALSE,"WP_H4.2";"wp_h4.3",#N/A,FALSE,"WP_H4.3"}</definedName>
    <definedName name="dle" localSheetId="0" hidden="1">#REF!</definedName>
    <definedName name="dle" hidden="1">#REF!</definedName>
    <definedName name="dp" localSheetId="0" hidden="1">#REF!</definedName>
    <definedName name="dp" hidden="1">#REF!</definedName>
    <definedName name="dsac" localSheetId="0" hidden="1">#REF!</definedName>
    <definedName name="dsac" hidden="1">#REF!</definedName>
    <definedName name="dslakfjk" localSheetId="0" hidden="1">#REF!</definedName>
    <definedName name="dslakfjk" hidden="1">#REF!</definedName>
    <definedName name="dsld" localSheetId="0" hidden="1">#REF!</definedName>
    <definedName name="dsld" hidden="1">#REF!</definedName>
    <definedName name="dud" localSheetId="0" hidden="1">{#N/A,#N/A,TRUE,"1990";#N/A,#N/A,TRUE,"1991";#N/A,#N/A,TRUE,"1992";#N/A,#N/A,TRUE,"1993"}</definedName>
    <definedName name="dud" hidden="1">{#N/A,#N/A,TRUE,"1990";#N/A,#N/A,TRUE,"1991";#N/A,#N/A,TRUE,"1992";#N/A,#N/A,TRUE,"1993"}</definedName>
    <definedName name="e" localSheetId="0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bereg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cao" localSheetId="0" hidden="1">#REF!</definedName>
    <definedName name="ecao" hidden="1">#REF!</definedName>
    <definedName name="ecsaop" localSheetId="0" hidden="1">#REF!</definedName>
    <definedName name="ecsaop" hidden="1">#REF!</definedName>
    <definedName name="edf" localSheetId="0" hidden="1">{#N/A,"Anonymous",FALSE,"30 30k Table";#N/A,#N/A,FALSE,"30 50k Table";#N/A,#N/A,FALSE,"40 100k Table"}</definedName>
    <definedName name="edf" hidden="1">{#N/A,"Anonymous",FALSE,"30 30k Table";#N/A,#N/A,FALSE,"30 50k Table";#N/A,#N/A,FALSE,"40 100k Table"}</definedName>
    <definedName name="EEEE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gfdbbdgre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q" localSheetId="0" hidden="1">#REF!</definedName>
    <definedName name="eq" hidden="1">#REF!</definedName>
    <definedName name="ergfdgeg" localSheetId="0" hidden="1">{"print2",#N/A,FALSE,"D21CUSTS"}</definedName>
    <definedName name="ergfdgeg" hidden="1">{"print2",#N/A,FALSE,"D21CUSTS"}</definedName>
    <definedName name="ert" localSheetId="0" hidden="1">#REF!</definedName>
    <definedName name="ert" hidden="1">#REF!</definedName>
    <definedName name="ertertertet" localSheetId="0" hidden="1">{#N/A,#N/A,FALSE,"GLDwnLoad"}</definedName>
    <definedName name="ertertertet" hidden="1">{#N/A,#N/A,FALSE,"GLDwnLoad"}</definedName>
    <definedName name="ertyu" localSheetId="0" hidden="1">#REF!</definedName>
    <definedName name="ertyu" hidden="1">#REF!</definedName>
    <definedName name="etertretee" localSheetId="0" hidden="1">{#N/A,#N/A,FALSE,"GLDwnLoad"}</definedName>
    <definedName name="etertretee" hidden="1">{#N/A,#N/A,FALSE,"GLDwnLoad"}</definedName>
    <definedName name="etretete" localSheetId="0" hidden="1">{"print3",#N/A,FALSE,"D21CUSTS"}</definedName>
    <definedName name="etretete" hidden="1">{"print3",#N/A,FALSE,"D21CUSTS"}</definedName>
    <definedName name="etretrtehdhe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wretrete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orig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tertet" localSheetId="0" hidden="1">{#N/A,#N/A,FALSE,"OTHERINPUTS";#N/A,#N/A,FALSE,"DITRATEINPUTS";#N/A,#N/A,FALSE,"SUPPLIEDADJINPUT";#N/A,#N/A,FALSE,"TIMINGDIFFINPUTS";#N/A,#N/A,FALSE,"COSSINPUT";#N/A,#N/A,FALSE,"BR&amp;SUPADJ."}</definedName>
    <definedName name="etrtertet" hidden="1">{#N/A,#N/A,FALSE,"OTHERINPUTS";#N/A,#N/A,FALSE,"DITRATEINPUTS";#N/A,#N/A,FALSE,"SUPPLIEDADJINPUT";#N/A,#N/A,FALSE,"TIMINGDIFFINPUTS";#N/A,#N/A,FALSE,"COSSINPUT";#N/A,#N/A,FALSE,"BR&amp;SUPADJ."}</definedName>
    <definedName name="etrtete" localSheetId="0" hidden="1">{#N/A,#N/A,FALSE,"OTHERINPUTS";#N/A,#N/A,FALSE,"SUPPLIEDADJINPUT";#N/A,#N/A,FALSE,"BR&amp;SUPADJ."}</definedName>
    <definedName name="etrtete" hidden="1">{#N/A,#N/A,FALSE,"OTHERINPUTS";#N/A,#N/A,FALSE,"SUPPLIEDADJINPUT";#N/A,#N/A,FALSE,"BR&amp;SUPADJ."}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localSheetId="0" hidden="1">#REF!</definedName>
    <definedName name="ewqwe" hidden="1">#REF!</definedName>
    <definedName name="f" localSheetId="0" hidden="1">#REF!</definedName>
    <definedName name="f" hidden="1">#REF!</definedName>
    <definedName name="fdafafdfdafdfafds" hidden="1">'[2]Chart Data'!$I$30:$I$228</definedName>
    <definedName name="fdv" localSheetId="0" hidden="1">#REF!</definedName>
    <definedName name="fdv" hidden="1">#REF!</definedName>
    <definedName name="ff" localSheetId="0" hidden="1">#REF!</definedName>
    <definedName name="ff" hidden="1">#REF!</definedName>
    <definedName name="fff" localSheetId="0" hidden="1">#REF!</definedName>
    <definedName name="fff" hidden="1">#REF!</definedName>
    <definedName name="fffff" localSheetId="0" hidden="1">#REF!</definedName>
    <definedName name="fffff" hidden="1">#REF!</definedName>
    <definedName name="ffffff" localSheetId="0" hidden="1">#REF!</definedName>
    <definedName name="ffffff" hidden="1">#REF!</definedName>
    <definedName name="fffffffffffffffffffff" localSheetId="0" hidden="1">#REF!</definedName>
    <definedName name="fffffffffffffffffffff" hidden="1">#REF!</definedName>
    <definedName name="ffggfgfgf" localSheetId="0" hidden="1">{#N/A,#N/A,FALSE,"SCA";#N/A,#N/A,FALSE,"NCA";#N/A,#N/A,FALSE,"SAZ";#N/A,#N/A,FALSE,"CAZ";#N/A,#N/A,FALSE,"SNV";#N/A,#N/A,FALSE,"NNV";#N/A,#N/A,FALSE,"PP";#N/A,#N/A,FALSE,"SA"}</definedName>
    <definedName name="ffggfgfgf" hidden="1">{#N/A,#N/A,FALSE,"SCA";#N/A,#N/A,FALSE,"NCA";#N/A,#N/A,FALSE,"SAZ";#N/A,#N/A,FALSE,"CAZ";#N/A,#N/A,FALSE,"SNV";#N/A,#N/A,FALSE,"NNV";#N/A,#N/A,FALSE,"PP";#N/A,#N/A,FALSE,"SA"}</definedName>
    <definedName name="ffkf" localSheetId="0" hidden="1">#REF!</definedName>
    <definedName name="ffkf" hidden="1">#REF!</definedName>
    <definedName name="fhjmyuu" localSheetId="0" hidden="1">{"print1",#N/A,FALSE,"D21CUSTS";"print2",#N/A,FALSE,"D21CUSTS";"print3",#N/A,FALSE,"D21CUSTS";"print4",#N/A,FALSE,"D21CUSTS"}</definedName>
    <definedName name="fhjmyuu" hidden="1">{"print1",#N/A,FALSE,"D21CUSTS";"print2",#N/A,FALSE,"D21CUSTS";"print3",#N/A,FALSE,"D21CUSTS";"print4",#N/A,FALSE,"D21CUSTS"}</definedName>
    <definedName name="First.Conflict" localSheetId="0" hidden="1">{#N/A,#N/A,TRUE,"1 (2)";#N/A,#N/A,TRUE,"2";#N/A,#N/A,TRUE,"3"}</definedName>
    <definedName name="First.Conflict" hidden="1">{#N/A,#N/A,TRUE,"1 (2)";#N/A,#N/A,TRUE,"2";#N/A,#N/A,TRUE,"3"}</definedName>
    <definedName name="First.conflict2" localSheetId="0" hidden="1">{#N/A,#N/A,TRUE,"1 (2)";#N/A,#N/A,TRUE,"2";#N/A,#N/A,TRUE,"3"}</definedName>
    <definedName name="First.conflict2" hidden="1">{#N/A,#N/A,TRUE,"1 (2)";#N/A,#N/A,TRUE,"2";#N/A,#N/A,TRUE,"3"}</definedName>
    <definedName name="First.Conflict2006" localSheetId="0" hidden="1">{#N/A,#N/A,TRUE,"1 (2)";#N/A,#N/A,TRUE,"2";#N/A,#N/A,TRUE,"3"}</definedName>
    <definedName name="First.Conflict2006" hidden="1">{#N/A,#N/A,TRUE,"1 (2)";#N/A,#N/A,TRUE,"2";#N/A,#N/A,TRUE,"3"}</definedName>
    <definedName name="fkfkf" localSheetId="0" hidden="1">#REF!</definedName>
    <definedName name="fkfkf" hidden="1">#REF!</definedName>
    <definedName name="fpfl" localSheetId="0" hidden="1">#REF!</definedName>
    <definedName name="fpfl" hidden="1">#REF!</definedName>
    <definedName name="fuckioff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vgbn" localSheetId="0" hidden="1">#REF!</definedName>
    <definedName name="fvgbn" hidden="1">#REF!</definedName>
    <definedName name="Gas.calc" localSheetId="0" hidden="1">{"ARK_JURIS_FAC",#N/A,FALSE,"Ark_Fuel&amp;Rev"}</definedName>
    <definedName name="Gas.calc" hidden="1">{"ARK_JURIS_FAC",#N/A,FALSE,"Ark_Fuel&amp;Rev"}</definedName>
    <definedName name="gegerrtetetr" localSheetId="0" hidden="1">{#N/A,#N/A,FALSE,"GLDwnLoad"}</definedName>
    <definedName name="gegerrtetetr" hidden="1">{#N/A,#N/A,FALSE,"GLDwnLoad"}</definedName>
    <definedName name="gfgfgf" localSheetId="0" hidden="1">{"pb",#N/A,FALSE,"Sheet3";"pd",#N/A,FALSE,"Sheet3";"pe",#N/A,FALSE,"Sheet3"}</definedName>
    <definedName name="gfgfgf" hidden="1">{"pb",#N/A,FALSE,"Sheet3";"pd",#N/A,FALSE,"Sheet3";"pe",#N/A,FALSE,"Sheet3"}</definedName>
    <definedName name="gfhj" localSheetId="0" hidden="1">#REF!</definedName>
    <definedName name="gfhj" hidden="1">#REF!</definedName>
    <definedName name="gggggg" localSheetId="0" hidden="1">#REF!</definedName>
    <definedName name="gggggg" hidden="1">#REF!</definedName>
    <definedName name="ghjk" localSheetId="0" hidden="1">#REF!</definedName>
    <definedName name="ghjk" hidden="1">#REF!</definedName>
    <definedName name="got" localSheetId="0" hidden="1">#REF!</definedName>
    <definedName name="got" hidden="1">#REF!</definedName>
    <definedName name="haha" localSheetId="0" hidden="1">{"OMPA_FAC",#N/A,FALSE,"OMPA FAC"}</definedName>
    <definedName name="haha" hidden="1">{"OMPA_FAC",#N/A,FALSE,"OMPA FAC"}</definedName>
    <definedName name="hhhdffg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hh" localSheetId="0" hidden="1">#REF!</definedName>
    <definedName name="hhhhh" hidden="1">#REF!</definedName>
    <definedName name="HMMM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rehehr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TML_CodePage" hidden="1">1252</definedName>
    <definedName name="HTML_Control" localSheetId="0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" localSheetId="0" hidden="1">{"Support Net Plant=Net Utility Plant",#N/A,FALSE,"Net Plant"}</definedName>
    <definedName name="i" hidden="1">{"Support Net Plant=Net Utility Plant",#N/A,FALSE,"Net Plant"}</definedName>
    <definedName name="ifch" localSheetId="0" hidden="1">#REF!</definedName>
    <definedName name="ifch" hidden="1">#REF!</definedName>
    <definedName name="Inflation" hidden="1">[8]Data!$C$30:$C$233</definedName>
    <definedName name="ipowAC" localSheetId="0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localSheetId="0" hidden="1">#REF!</definedName>
    <definedName name="iuy" hidden="1">#REF!</definedName>
    <definedName name="iuyt" localSheetId="0" hidden="1">#REF!</definedName>
    <definedName name="iuyt" hidden="1">#REF!</definedName>
    <definedName name="j" localSheetId="0" hidden="1">#REF!</definedName>
    <definedName name="j" hidden="1">#REF!</definedName>
    <definedName name="jdn" localSheetId="0" hidden="1">#REF!</definedName>
    <definedName name="jdn" hidden="1">#REF!</definedName>
    <definedName name="je" localSheetId="0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0" hidden="1">{"'Sheet1'!$A$1:$O$40"}</definedName>
    <definedName name="jhlkqFL" hidden="1">{"'Sheet1'!$A$1:$O$40"}</definedName>
    <definedName name="jkdf" localSheetId="0" hidden="1">#REF!</definedName>
    <definedName name="jkdf" hidden="1">#REF!</definedName>
    <definedName name="jkdsac" localSheetId="0" hidden="1">#REF!</definedName>
    <definedName name="jkdsac" hidden="1">#REF!</definedName>
    <definedName name="jkfoo" localSheetId="0" hidden="1">#REF!</definedName>
    <definedName name="jkfoo" hidden="1">#REF!</definedName>
    <definedName name="jkrhtr" localSheetId="0" hidden="1">{"print1",#N/A,FALSE,"D21CUSTS"}</definedName>
    <definedName name="jkrhtr" hidden="1">{"print1",#N/A,FALSE,"D21CUSTS"}</definedName>
    <definedName name="jktrjhjhjh" localSheetId="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rththtr" localSheetId="0" hidden="1">{#N/A,#N/A,FALSE,"OTHERINPUTS";#N/A,#N/A,FALSE,"SUPPLIEDADJINPUT";#N/A,#N/A,FALSE,"BR&amp;SUPADJ."}</definedName>
    <definedName name="jrththtr" hidden="1">{#N/A,#N/A,FALSE,"OTHERINPUTS";#N/A,#N/A,FALSE,"SUPPLIEDADJINPUT";#N/A,#N/A,FALSE,"BR&amp;SUPADJ."}</definedName>
    <definedName name="jseqf" localSheetId="0" hidden="1">#REF!</definedName>
    <definedName name="jseqf" hidden="1">#REF!</definedName>
    <definedName name="jz" localSheetId="0" hidden="1">#REF!</definedName>
    <definedName name="jz" hidden="1">#REF!</definedName>
    <definedName name="jzs" localSheetId="0" hidden="1">#REF!</definedName>
    <definedName name="jzs" hidden="1">#REF!</definedName>
    <definedName name="k" localSheetId="0" hidden="1">#REF!</definedName>
    <definedName name="k" hidden="1">#REF!</definedName>
    <definedName name="K2_WBEVMODE" hidden="1">0</definedName>
    <definedName name="kal" localSheetId="0" hidden="1">#REF!</definedName>
    <definedName name="kal" hidden="1">#REF!</definedName>
    <definedName name="kaw" localSheetId="0" hidden="1">#REF!</definedName>
    <definedName name="kaw" hidden="1">#REF!</definedName>
    <definedName name="kdkd" localSheetId="0" hidden="1">#REF!</definedName>
    <definedName name="kdkd" hidden="1">#REF!</definedName>
    <definedName name="kdkjrt" localSheetId="0" hidden="1">#REF!</definedName>
    <definedName name="kdkjrt" hidden="1">#REF!</definedName>
    <definedName name="kdsfj" localSheetId="0" hidden="1">#REF!</definedName>
    <definedName name="kdsfj" hidden="1">#REF!</definedName>
    <definedName name="kfdlsg" localSheetId="0" hidden="1">#REF!</definedName>
    <definedName name="kfdlsg" hidden="1">#REF!</definedName>
    <definedName name="kfkf" localSheetId="0" hidden="1">#REF!</definedName>
    <definedName name="kfkf" hidden="1">#REF!</definedName>
    <definedName name="kfkfkf" localSheetId="0" hidden="1">#REF!</definedName>
    <definedName name="kfkfkf" hidden="1">#REF!</definedName>
    <definedName name="kfkfkfkf" localSheetId="0" hidden="1">#REF!</definedName>
    <definedName name="kfkfkfkf" hidden="1">#REF!</definedName>
    <definedName name="kfkfkfl" localSheetId="0" hidden="1">#REF!</definedName>
    <definedName name="kfkfkfl" hidden="1">#REF!</definedName>
    <definedName name="kfkfksm" localSheetId="0" hidden="1">#REF!</definedName>
    <definedName name="kfkfksm" hidden="1">#REF!</definedName>
    <definedName name="kiujh" localSheetId="0" hidden="1">#REF!</definedName>
    <definedName name="kiujh" hidden="1">#REF!</definedName>
    <definedName name="kjfdjfei" localSheetId="0" hidden="1">{#N/A,#N/A,FALSE,"OTHERINPUTS";#N/A,#N/A,FALSE,"DITRATEINPUTS";#N/A,#N/A,FALSE,"SUPPLIEDADJINPUT";#N/A,#N/A,FALSE,"TIMINGDIFFINPUTS";#N/A,#N/A,FALSE,"BR&amp;SUPADJ."}</definedName>
    <definedName name="kjfdjfei" hidden="1">{#N/A,#N/A,FALSE,"OTHERINPUTS";#N/A,#N/A,FALSE,"DITRATEINPUTS";#N/A,#N/A,FALSE,"SUPPLIEDADJINPUT";#N/A,#N/A,FALSE,"TIMINGDIFFINPUTS";#N/A,#N/A,FALSE,"BR&amp;SUPADJ."}</definedName>
    <definedName name="kjfjffnnf" localSheetId="0" hidden="1">#REF!</definedName>
    <definedName name="kjfjffnnf" hidden="1">#REF!</definedName>
    <definedName name="kjhg" localSheetId="0" hidden="1">#REF!</definedName>
    <definedName name="kjhg" hidden="1">#REF!</definedName>
    <definedName name="kjhgf" localSheetId="0" hidden="1">#REF!</definedName>
    <definedName name="kjhgf" hidden="1">#REF!</definedName>
    <definedName name="kjk" localSheetId="0" hidden="1">'[1]Plant in Ser'!#REF!</definedName>
    <definedName name="kjk" hidden="1">'[1]Plant in Ser'!#REF!</definedName>
    <definedName name="kjzd" localSheetId="0" hidden="1">#REF!</definedName>
    <definedName name="kjzd" hidden="1">#REF!</definedName>
    <definedName name="k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kkk" localSheetId="0" hidden="1">#REF!</definedName>
    <definedName name="kkkkk" hidden="1">#REF!</definedName>
    <definedName name="kldk" localSheetId="0" hidden="1">#REF!</definedName>
    <definedName name="kldk" hidden="1">#REF!</definedName>
    <definedName name="klfeqw" localSheetId="0" hidden="1">#REF!</definedName>
    <definedName name="klfeqw" hidden="1">#REF!</definedName>
    <definedName name="kqwh" localSheetId="0" hidden="1">#REF!</definedName>
    <definedName name="kqwh" hidden="1">#REF!</definedName>
    <definedName name="ksadfl" localSheetId="0" hidden="1">#REF!</definedName>
    <definedName name="ksadfl" hidden="1">#REF!</definedName>
    <definedName name="ku" localSheetId="0" hidden="1">{#N/A,#N/A,FALSE,"SCA";#N/A,#N/A,FALSE,"NCA";#N/A,#N/A,FALSE,"SAZ";#N/A,#N/A,FALSE,"CAZ";#N/A,#N/A,FALSE,"SNV";#N/A,#N/A,FALSE,"NNV";#N/A,#N/A,FALSE,"PP";#N/A,#N/A,FALSE,"SA"}</definedName>
    <definedName name="ku" hidden="1">{#N/A,#N/A,FALSE,"SCA";#N/A,#N/A,FALSE,"NCA";#N/A,#N/A,FALSE,"SAZ";#N/A,#N/A,FALSE,"CAZ";#N/A,#N/A,FALSE,"SNV";#N/A,#N/A,FALSE,"NNV";#N/A,#N/A,FALSE,"PP";#N/A,#N/A,FALSE,"SA"}</definedName>
    <definedName name="kw" localSheetId="0" hidden="1">#REF!</definedName>
    <definedName name="kw" hidden="1">#REF!</definedName>
    <definedName name="kz" localSheetId="0" hidden="1">#REF!</definedName>
    <definedName name="kz" hidden="1">#REF!</definedName>
    <definedName name="l" localSheetId="0" hidden="1">#REF!</definedName>
    <definedName name="l" hidden="1">#REF!</definedName>
    <definedName name="lfkfjnn" localSheetId="0" hidden="1">#REF!</definedName>
    <definedName name="lfkfjnn" hidden="1">#REF!</definedName>
    <definedName name="limcount" hidden="1">1</definedName>
    <definedName name="ListOffset" hidden="1">1</definedName>
    <definedName name="lkajsdfg" localSheetId="0" hidden="1">#REF!</definedName>
    <definedName name="lkajsdfg" hidden="1">#REF!</definedName>
    <definedName name="lkjh" localSheetId="0" hidden="1">#REF!</definedName>
    <definedName name="lkjh" hidden="1">#REF!</definedName>
    <definedName name="lkjkju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ohsvd" localSheetId="0" hidden="1">#REF!</definedName>
    <definedName name="lkohsvd" hidden="1">#REF!</definedName>
    <definedName name="llllllllll" localSheetId="0" hidden="1">#REF!</definedName>
    <definedName name="llllllllll" hidden="1">#REF!</definedName>
    <definedName name="loke" localSheetId="0" hidden="1">#REF!</definedName>
    <definedName name="loke" hidden="1">#REF!</definedName>
    <definedName name="lpoicea" localSheetId="0" hidden="1">#REF!</definedName>
    <definedName name="lpoicea" hidden="1">#REF!</definedName>
    <definedName name="ls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law" localSheetId="0" hidden="1">#REF!</definedName>
    <definedName name="mlaw" hidden="1">#REF!</definedName>
    <definedName name="mnbv" localSheetId="0" hidden="1">#REF!</definedName>
    <definedName name="mnbv" hidden="1">#REF!</definedName>
    <definedName name="mnkp" localSheetId="0" hidden="1">#REF!</definedName>
    <definedName name="mnkp" hidden="1">#REF!</definedName>
    <definedName name="mo" localSheetId="0" hidden="1">#REF!</definedName>
    <definedName name="mo" hidden="1">#REF!</definedName>
    <definedName name="mol" localSheetId="0" hidden="1">#REF!</definedName>
    <definedName name="mol" hidden="1">#REF!</definedName>
    <definedName name="molp" localSheetId="0" hidden="1">#REF!</definedName>
    <definedName name="molp" hidden="1">#REF!</definedName>
    <definedName name="myty" localSheetId="0" hidden="1">{#N/A,#N/A,FALSE,"GLDwnLoad"}</definedName>
    <definedName name="myty" hidden="1">{#N/A,#N/A,FALSE,"GLDwnLoad"}</definedName>
    <definedName name="myuyj" localSheetId="0" hidden="1">{#N/A,#N/A,FALSE,"GLDwnLoad"}</definedName>
    <definedName name="myuyj" hidden="1">{#N/A,#N/A,FALSE,"GLDwnLoad"}</definedName>
    <definedName name="n" localSheetId="0" hidden="1">{"Assumption-Description",#N/A,FALSE,"Assumptions"}</definedName>
    <definedName name="n" hidden="1">{"Assumption-Description",#N/A,FALSE,"Assumptions"}</definedName>
    <definedName name="NAD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field" localSheetId="0" hidden="1">#REF!</definedName>
    <definedName name="namefield" hidden="1">#REF!</definedName>
    <definedName name="naow" localSheetId="0" hidden="1">#REF!</definedName>
    <definedName name="naow" hidden="1">#REF!</definedName>
    <definedName name="nbeo" localSheetId="0" hidden="1">#REF!</definedName>
    <definedName name="nbeo" hidden="1">#REF!</definedName>
    <definedName name="nbw" localSheetId="0" hidden="1">#REF!</definedName>
    <definedName name="nbw" hidden="1">#REF!</definedName>
    <definedName name="new" localSheetId="0" hidden="1">{"Summary",#N/A,FALSE,"Options "}</definedName>
    <definedName name="new" hidden="1">{"Summary",#N/A,FALSE,"Options "}</definedName>
    <definedName name="niPO" localSheetId="0" hidden="1">#REF!</definedName>
    <definedName name="niPO" hidden="1">#REF!</definedName>
    <definedName name="nipxre" localSheetId="0" hidden="1">#REF!</definedName>
    <definedName name="nipxre" hidden="1">#REF!</definedName>
    <definedName name="nixre" localSheetId="0" hidden="1">#REF!</definedName>
    <definedName name="nixre" hidden="1">#REF!</definedName>
    <definedName name="nk" localSheetId="0" hidden="1">#REF!</definedName>
    <definedName name="nk" hidden="1">#REF!</definedName>
    <definedName name="nki" localSheetId="0" hidden="1">#REF!</definedName>
    <definedName name="nki" hidden="1">#REF!</definedName>
    <definedName name="nkiw" localSheetId="0" hidden="1">#REF!</definedName>
    <definedName name="nkiw" hidden="1">#REF!</definedName>
    <definedName name="nKLqw" localSheetId="0" hidden="1">#REF!</definedName>
    <definedName name="nKLqw" hidden="1">#REF!</definedName>
    <definedName name="nkse" localSheetId="0" hidden="1">#REF!</definedName>
    <definedName name="nkse" hidden="1">#REF!</definedName>
    <definedName name="nkw" localSheetId="0" hidden="1">#REF!</definedName>
    <definedName name="nkw" hidden="1">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" localSheetId="0" hidden="1">#REF!</definedName>
    <definedName name="NMN" hidden="1">#REF!</definedName>
    <definedName name="nmop" localSheetId="0" hidden="1">#REF!</definedName>
    <definedName name="nmop" hidden="1">#REF!</definedName>
    <definedName name="nmwqi" localSheetId="0" hidden="1">#REF!</definedName>
    <definedName name="nmwqi" hidden="1">#REF!</definedName>
    <definedName name="nnnnnnn" localSheetId="0" hidden="1">#REF!</definedName>
    <definedName name="nnnnnnn" hidden="1">#REF!</definedName>
    <definedName name="no" localSheetId="0" hidden="1">#REF!</definedName>
    <definedName name="no" hidden="1">#REF!</definedName>
    <definedName name="noip" localSheetId="0" hidden="1">#REF!</definedName>
    <definedName name="noip" hidden="1">#REF!</definedName>
    <definedName name="noipx" localSheetId="0" hidden="1">#REF!</definedName>
    <definedName name="noipx" hidden="1">#REF!</definedName>
    <definedName name="nom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0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0" hidden="1">#REF!</definedName>
    <definedName name="nop" hidden="1">#REF!</definedName>
    <definedName name="nope" localSheetId="0" hidden="1">#REF!</definedName>
    <definedName name="nope" hidden="1">#REF!</definedName>
    <definedName name="noper" localSheetId="0" hidden="1">#REF!</definedName>
    <definedName name="noper" hidden="1">#REF!</definedName>
    <definedName name="now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sz" localSheetId="0" hidden="1">#REF!</definedName>
    <definedName name="nsz" hidden="1">#REF!</definedName>
    <definedName name="ntgt" localSheetId="0" hidden="1">{"'Sheet1'!$A$1:$O$40"}</definedName>
    <definedName name="ntgt" hidden="1">{"'Sheet1'!$A$1:$O$40"}</definedName>
    <definedName name="num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" localSheetId="0" hidden="1">#REF!</definedName>
    <definedName name="o" hidden="1">#REF!</definedName>
    <definedName name="ocq" localSheetId="0" hidden="1">#REF!</definedName>
    <definedName name="ocq" hidden="1">#REF!</definedName>
    <definedName name="odezscv" localSheetId="0" hidden="1">#REF!</definedName>
    <definedName name="odezscv" hidden="1">#REF!</definedName>
    <definedName name="ofooooo" localSheetId="0" hidden="1">#REF!</definedName>
    <definedName name="ofooooo" hidden="1">#REF!</definedName>
    <definedName name="oia" localSheetId="0" hidden="1">#REF!</definedName>
    <definedName name="oia" hidden="1">#REF!</definedName>
    <definedName name="oiacew" localSheetId="0" hidden="1">#REF!</definedName>
    <definedName name="oiacew" hidden="1">#REF!</definedName>
    <definedName name="oicw" localSheetId="0" hidden="1">#REF!</definedName>
    <definedName name="oicw" hidden="1">#REF!</definedName>
    <definedName name="oieac" localSheetId="0" hidden="1">#REF!</definedName>
    <definedName name="oieac" hidden="1">#REF!</definedName>
    <definedName name="oiewq" localSheetId="0" hidden="1">#REF!</definedName>
    <definedName name="oiewq" hidden="1">#REF!</definedName>
    <definedName name="oihyecv" localSheetId="0" hidden="1">#REF!</definedName>
    <definedName name="oihyecv" hidden="1">#REF!</definedName>
    <definedName name="oips" localSheetId="0" hidden="1">#REF!</definedName>
    <definedName name="oips" hidden="1">#REF!</definedName>
    <definedName name="ok" localSheetId="0" hidden="1">#REF!</definedName>
    <definedName name="ok" hidden="1">#REF!</definedName>
    <definedName name="okey" localSheetId="0" hidden="1">#REF!</definedName>
    <definedName name="okey" hidden="1">#REF!</definedName>
    <definedName name="okeydokey" localSheetId="0" hidden="1">#REF!</definedName>
    <definedName name="okeydokey" hidden="1">#REF!</definedName>
    <definedName name="oklpwa" localSheetId="0" hidden="1">#REF!</definedName>
    <definedName name="oklpwa" hidden="1">#REF!</definedName>
    <definedName name="olpuwce" localSheetId="0" hidden="1">#REF!</definedName>
    <definedName name="olpuwce" hidden="1">#REF!</definedName>
    <definedName name="oluw" localSheetId="0" hidden="1">#REF!</definedName>
    <definedName name="oluw" hidden="1">#REF!</definedName>
    <definedName name="oooofp" localSheetId="0" hidden="1">#REF!</definedName>
    <definedName name="oooofp" hidden="1">#REF!</definedName>
    <definedName name="opec" localSheetId="0" hidden="1">#REF!</definedName>
    <definedName name="opec" hidden="1">#REF!</definedName>
    <definedName name="opewqr" localSheetId="0" hidden="1">#REF!</definedName>
    <definedName name="opewqr" hidden="1">#REF!</definedName>
    <definedName name="opicaew" localSheetId="0" hidden="1">#REF!</definedName>
    <definedName name="opicaew" hidden="1">#REF!</definedName>
    <definedName name="opiecv" localSheetId="0" hidden="1">#REF!</definedName>
    <definedName name="opiecv" hidden="1">#REF!</definedName>
    <definedName name="opiyu" localSheetId="0" hidden="1">#REF!</definedName>
    <definedName name="opiyu" hidden="1">#REF!</definedName>
    <definedName name="oplpp" localSheetId="0" hidden="1">#REF!</definedName>
    <definedName name="oplpp" hidden="1">#REF!</definedName>
    <definedName name="opp" localSheetId="0" hidden="1">#REF!</definedName>
    <definedName name="opp" hidden="1">#REF!</definedName>
    <definedName name="opuafw" localSheetId="0" hidden="1">#REF!</definedName>
    <definedName name="opuafw" hidden="1">#REF!</definedName>
    <definedName name="opuc3e" localSheetId="0" hidden="1">#REF!</definedName>
    <definedName name="opuc3e" hidden="1">#REF!</definedName>
    <definedName name="opueac" localSheetId="0" hidden="1">#REF!</definedName>
    <definedName name="opueac" hidden="1">#REF!</definedName>
    <definedName name="opufw" localSheetId="0" hidden="1">#REF!</definedName>
    <definedName name="opufw" hidden="1">#REF!</definedName>
    <definedName name="opuwa" localSheetId="0" hidden="1">#REF!</definedName>
    <definedName name="opuwa" hidden="1">#REF!</definedName>
    <definedName name="opvs" localSheetId="0" hidden="1">#REF!</definedName>
    <definedName name="opvs" hidden="1">#REF!</definedName>
    <definedName name="os" localSheetId="0" hidden="1">#REF!</definedName>
    <definedName name="os" hidden="1">#REF!</definedName>
    <definedName name="oupc" localSheetId="0" hidden="1">#REF!</definedName>
    <definedName name="oupc" hidden="1">#REF!</definedName>
    <definedName name="ovwe" localSheetId="0" hidden="1">#REF!</definedName>
    <definedName name="ovwe" hidden="1">#REF!</definedName>
    <definedName name="p" localSheetId="0" hidden="1">{"Support/Rev Op Inc=Total revenue + OIBT",#N/A,FALSE,"Rev-Op Inc"}</definedName>
    <definedName name="p" hidden="1">{"Support/Rev Op Inc=Total revenue + OIBT",#N/A,FALSE,"Rev-Op Inc"}</definedName>
    <definedName name="Pal_Workbook_GUID" hidden="1">"2L986F145WYGX229IDPE7YKM"</definedName>
    <definedName name="peqafd" localSheetId="0" hidden="1">#REF!</definedName>
    <definedName name="peqafd" hidden="1">#REF!</definedName>
    <definedName name="PERO" localSheetId="0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0" hidden="1">#REF!</definedName>
    <definedName name="pert" hidden="1">#REF!</definedName>
    <definedName name="plk" localSheetId="0" hidden="1">#REF!</definedName>
    <definedName name="plk" hidden="1">#REF!</definedName>
    <definedName name="plo" localSheetId="0" hidden="1">#REF!</definedName>
    <definedName name="plo" hidden="1">#REF!</definedName>
    <definedName name="plvsanj" localSheetId="0" hidden="1">#REF!</definedName>
    <definedName name="plvsanj" hidden="1">#REF!</definedName>
    <definedName name="pocq" localSheetId="0" hidden="1">#REF!</definedName>
    <definedName name="pocq" hidden="1">#REF!</definedName>
    <definedName name="poe" localSheetId="0" hidden="1">#REF!</definedName>
    <definedName name="poe" hidden="1">#REF!</definedName>
    <definedName name="poeac" localSheetId="0" hidden="1">#REF!</definedName>
    <definedName name="poeac" hidden="1">#REF!</definedName>
    <definedName name="poec" localSheetId="0" hidden="1">#REF!</definedName>
    <definedName name="poec" hidden="1">#REF!</definedName>
    <definedName name="poeca" localSheetId="0" hidden="1">#REF!</definedName>
    <definedName name="poeca" hidden="1">#REF!</definedName>
    <definedName name="poert" localSheetId="0" hidden="1">#REF!</definedName>
    <definedName name="poert" hidden="1">#REF!</definedName>
    <definedName name="poi" localSheetId="0" hidden="1">#REF!</definedName>
    <definedName name="poi" hidden="1">#REF!</definedName>
    <definedName name="poica" localSheetId="0" hidden="1">#REF!</definedName>
    <definedName name="poica" hidden="1">#REF!</definedName>
    <definedName name="poiea" localSheetId="0" hidden="1">#REF!</definedName>
    <definedName name="poiea" hidden="1">#REF!</definedName>
    <definedName name="poiv" localSheetId="0" hidden="1">#REF!</definedName>
    <definedName name="poiv" hidden="1">#REF!</definedName>
    <definedName name="poiy" localSheetId="0" hidden="1">#REF!</definedName>
    <definedName name="poiy" hidden="1">#REF!</definedName>
    <definedName name="poiyw" localSheetId="0" hidden="1">#REF!</definedName>
    <definedName name="poiyw" hidden="1">#REF!</definedName>
    <definedName name="PopCache_GL_INTERFACE_REFERENCE7" hidden="1">[17]PopCache!$A$1:$A$2</definedName>
    <definedName name="pouac" localSheetId="0" hidden="1">#REF!</definedName>
    <definedName name="pouac" hidden="1">#REF!</definedName>
    <definedName name="pouce" localSheetId="0" hidden="1">#REF!</definedName>
    <definedName name="pouce" hidden="1">#REF!</definedName>
    <definedName name="povrs" localSheetId="0" hidden="1">#REF!</definedName>
    <definedName name="povrs" hidden="1">#REF!</definedName>
    <definedName name="pp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pp" localSheetId="0" hidden="1">{"'Sheet1'!$A$1:$O$40"}</definedName>
    <definedName name="pppp" hidden="1">{"'Sheet1'!$A$1:$O$40"}</definedName>
    <definedName name="ppppp" localSheetId="0" hidden="1">{#N/A,#N/A,FALSE,"SCA";#N/A,#N/A,FALSE,"NCA";#N/A,#N/A,FALSE,"SAZ";#N/A,#N/A,FALSE,"CAZ";#N/A,#N/A,FALSE,"SNV";#N/A,#N/A,FALSE,"NNV";#N/A,#N/A,FALSE,"PP";#N/A,#N/A,FALSE,"SA"}</definedName>
    <definedName name="ppppp" hidden="1">{#N/A,#N/A,FALSE,"SCA";#N/A,#N/A,FALSE,"NCA";#N/A,#N/A,FALSE,"SAZ";#N/A,#N/A,FALSE,"CAZ";#N/A,#N/A,FALSE,"SNV";#N/A,#N/A,FALSE,"NNV";#N/A,#N/A,FALSE,"PP";#N/A,#N/A,FALSE,"SA"}</definedName>
    <definedName name="pppppppp" localSheetId="0" hidden="1">#REF!</definedName>
    <definedName name="pppppppp" hidden="1">#REF!</definedName>
    <definedName name="pppppppppp" localSheetId="0" hidden="1">{"'Sheet1'!$A$1:$O$40"}</definedName>
    <definedName name="pppppppppp" hidden="1">{"'Sheet1'!$A$1:$O$40"}</definedName>
    <definedName name="printing_probelm2_2006" localSheetId="0" hidden="1">{"CONSOL_UWNJ_ISV",#N/A,FALSE,"Sheet1";"CONSOL_UWNJ_SAV",#N/A,FALSE,"Sheet1";"CONSOL_UWNJ_BSV",#N/A,FALSE,"Sheet1";"CONSOL_UWNJ_SFDV",#N/A,FALSE,"Sheet1"}</definedName>
    <definedName name="printing_probelm2_2006" hidden="1">{"CONSOL_UWNJ_ISV",#N/A,FALSE,"Sheet1";"CONSOL_UWNJ_SAV",#N/A,FALSE,"Sheet1";"CONSOL_UWNJ_BSV",#N/A,FALSE,"Sheet1";"CONSOL_UWNJ_SFDV",#N/A,FALSE,"Sheet1"}</definedName>
    <definedName name="printing_Problem" localSheetId="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" localSheetId="0" hidden="1">{"CONSOL_UWNJ_ISV",#N/A,FALSE,"Sheet1";"CONSOL_UWNJ_SAV",#N/A,FALSE,"Sheet1";"CONSOL_UWNJ_BSV",#N/A,FALSE,"Sheet1";"CONSOL_UWNJ_SFDV",#N/A,FALSE,"Sheet1"}</definedName>
    <definedName name="printing_problem2" hidden="1">{"CONSOL_UWNJ_ISV",#N/A,FALSE,"Sheet1";"CONSOL_UWNJ_SAV",#N/A,FALSE,"Sheet1";"CONSOL_UWNJ_BSV",#N/A,FALSE,"Sheet1";"CONSOL_UWNJ_SFDV",#N/A,FALSE,"Sheet1"}</definedName>
    <definedName name="printing_Problem2006" localSheetId="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3" localSheetId="0" hidden="1">{"CONSOL_WO_ISV",#N/A,FALSE,"Sheet1";"CONSOL_WO_SAV",#N/A,FALSE,"Sheet1";"CONSOL_WO_BSV",#N/A,FALSE,"Sheet1";"CONSOL_WO_SFDV",#N/A,FALSE,"Sheet1"}</definedName>
    <definedName name="printing_problem3" hidden="1">{"CONSOL_WO_ISV",#N/A,FALSE,"Sheet1";"CONSOL_WO_SAV",#N/A,FALSE,"Sheet1";"CONSOL_WO_BSV",#N/A,FALSE,"Sheet1";"CONSOL_WO_SFDV",#N/A,FALSE,"Sheet1"}</definedName>
    <definedName name="printing_problem3_2006" localSheetId="0" hidden="1">{"CONSOL_WO_ISV",#N/A,FALSE,"Sheet1";"CONSOL_WO_SAV",#N/A,FALSE,"Sheet1";"CONSOL_WO_BSV",#N/A,FALSE,"Sheet1";"CONSOL_WO_SFDV",#N/A,FALSE,"Sheet1"}</definedName>
    <definedName name="printing_problem3_2006" hidden="1">{"CONSOL_WO_ISV",#N/A,FALSE,"Sheet1";"CONSOL_WO_SAV",#N/A,FALSE,"Sheet1";"CONSOL_WO_BSV",#N/A,FALSE,"Sheet1";"CONSOL_WO_SFDV",#N/A,FALSE,"Sheet1"}</definedName>
    <definedName name="printing_problem4" localSheetId="0" hidden="1">{"ELIM_CWO_ISV",#N/A,FALSE,"Sheet1";"ELIM_CWO_SAV",#N/A,FALSE,"Sheet1";"ELIM_CWO_BSV",#N/A,FALSE,"Sheet1";"ELIM_CWO_SFDV",#N/A,FALSE,"Sheet1"}</definedName>
    <definedName name="printing_problem4" hidden="1">{"ELIM_CWO_ISV",#N/A,FALSE,"Sheet1";"ELIM_CWO_SAV",#N/A,FALSE,"Sheet1";"ELIM_CWO_BSV",#N/A,FALSE,"Sheet1";"ELIM_CWO_SFDV",#N/A,FALSE,"Sheet1"}</definedName>
    <definedName name="printing_problem4_2006" localSheetId="0" hidden="1">{"ELIM_CWO_ISV",#N/A,FALSE,"Sheet1";"ELIM_CWO_SAV",#N/A,FALSE,"Sheet1";"ELIM_CWO_BSV",#N/A,FALSE,"Sheet1";"ELIM_CWO_SFDV",#N/A,FALSE,"Sheet1"}</definedName>
    <definedName name="printing_problem4_2006" hidden="1">{"ELIM_CWO_ISV",#N/A,FALSE,"Sheet1";"ELIM_CWO_SAV",#N/A,FALSE,"Sheet1";"ELIM_CWO_BSV",#N/A,FALSE,"Sheet1";"ELIM_CWO_SFDV",#N/A,FALSE,"Sheet1"}</definedName>
    <definedName name="printing_problem5" localSheetId="0" hidden="1">{"ELIM_UWNJ_UWNY_ISV",#N/A,FALSE,"Sheet1";"ELIM_UWNJ_UWNY_SAV",#N/A,FALSE,"Sheet1";"ELIM_UWNJ_UWNY_BSV",#N/A,FALSE,"Sheet1";"ELIM_UWNJ_UWNY_SFDV",#N/A,FALSE,"Sheet1"}</definedName>
    <definedName name="printing_problem5" hidden="1">{"ELIM_UWNJ_UWNY_ISV",#N/A,FALSE,"Sheet1";"ELIM_UWNJ_UWNY_SAV",#N/A,FALSE,"Sheet1";"ELIM_UWNJ_UWNY_BSV",#N/A,FALSE,"Sheet1";"ELIM_UWNJ_UWNY_SFDV",#N/A,FALSE,"Sheet1"}</definedName>
    <definedName name="printingproblem6" localSheetId="0" hidden="1">{"UWMACISV",#N/A,FALSE,"Sheet1";"UWMACSAV",#N/A,FALSE,"Sheet1";"UWMACBSV",#N/A,FALSE,"Sheet1";"UWMACSFDV",#N/A,FALSE,"Sheet1"}</definedName>
    <definedName name="printingproblem6" hidden="1">{"UWMACISV",#N/A,FALSE,"Sheet1";"UWMACSAV",#N/A,FALSE,"Sheet1";"UWMACBSV",#N/A,FALSE,"Sheet1";"UWMACSFDV",#N/A,FALSE,"Sheet1"}</definedName>
    <definedName name="printingproblem7" localSheetId="0" hidden="1">{"UWNYISV",#N/A,FALSE,"Sheet1";"UWNYSAV",#N/A,FALSE,"Sheet1";"UWNYBSV",#N/A,FALSE,"Sheet1";"UWNYSFDV",#N/A,FALSE,"Sheet1"}</definedName>
    <definedName name="printingproblem7" hidden="1">{"UWNYISV",#N/A,FALSE,"Sheet1";"UWNYSAV",#N/A,FALSE,"Sheet1";"UWNYBSV",#N/A,FALSE,"Sheet1";"UWNYSFDV",#N/A,FALSE,"Sheet1"}</definedName>
    <definedName name="printingproblem8" localSheetId="0" hidden="1">{"UWWISV",#N/A,FALSE,"Sheet1";"UWWSAV",#N/A,FALSE,"Sheet1";"UWWBSV",#N/A,FALSE,"Sheet1";"UWWSFDV",#N/A,FALSE,"Sheet1"}</definedName>
    <definedName name="printingproblem8" hidden="1">{"UWWISV",#N/A,FALSE,"Sheet1";"UWWSAV",#N/A,FALSE,"Sheet1";"UWWBSV",#N/A,FALSE,"Sheet1";"UWWSFDV",#N/A,FALSE,"Sheet1"}</definedName>
    <definedName name="pslf" localSheetId="0" hidden="1">#REF!</definedName>
    <definedName name="pslf" hidden="1">#REF!</definedName>
    <definedName name="psrfdgl" localSheetId="0" hidden="1">#REF!</definedName>
    <definedName name="psrfdgl" hidden="1">#REF!</definedName>
    <definedName name="pwe" localSheetId="0" hidden="1">#REF!</definedName>
    <definedName name="pwe" hidden="1">#REF!</definedName>
    <definedName name="qaw" localSheetId="0" hidden="1">#REF!</definedName>
    <definedName name="qaw" hidden="1">#REF!</definedName>
    <definedName name="qqa" localSheetId="0" hidden="1">{"ARK_JURIS_FUEL",#N/A,FALSE,"Ark_Fuel&amp;Rev"}</definedName>
    <definedName name="qqa" hidden="1">{"ARK_JURIS_FUEL",#N/A,FALSE,"Ark_Fuel&amp;Rev"}</definedName>
    <definedName name="qwr" localSheetId="0" hidden="1">#REF!</definedName>
    <definedName name="qwr" hidden="1">#REF!</definedName>
    <definedName name="regfdgdgre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peat" localSheetId="0" hidden="1">#REF!</definedName>
    <definedName name="repeat" hidden="1">#REF!</definedName>
    <definedName name="reterger" localSheetId="0" hidden="1">{"print4",#N/A,FALSE,"D21CUSTS"}</definedName>
    <definedName name="reterger" hidden="1">{"print4",#N/A,FALSE,"D21CUSTS"}</definedName>
    <definedName name="retrghrehrh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ptimization" hidden="1">FALSE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0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tertrte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tetrete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rtrgfgrfgr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trr" localSheetId="0" hidden="1">{#N/A,#N/A,FALSE,"SCA";#N/A,#N/A,FALSE,"NCA";#N/A,#N/A,FALSE,"SAZ";#N/A,#N/A,FALSE,"CAZ";#N/A,#N/A,FALSE,"SNV";#N/A,#N/A,FALSE,"NNV";#N/A,#N/A,FALSE,"PP";#N/A,#N/A,FALSE,"SA"}</definedName>
    <definedName name="rtrtrtrr" hidden="1">{#N/A,#N/A,FALSE,"SCA";#N/A,#N/A,FALSE,"NCA";#N/A,#N/A,FALSE,"SAZ";#N/A,#N/A,FALSE,"CAZ";#N/A,#N/A,FALSE,"SNV";#N/A,#N/A,FALSE,"NNV";#N/A,#N/A,FALSE,"PP";#N/A,#N/A,FALSE,"SA"}</definedName>
    <definedName name="rtrtrtrtrrh" localSheetId="0" hidden="1">{#N/A,#N/A,FALSE,"Rev Seg Taxes";#N/A,#N/A,FALSE,"BookRev Seg";#N/A,#N/A,FALSE,"Supp Adj Seg";#N/A,#N/A,FALSE,"outside prov seg taxes"}</definedName>
    <definedName name="rtrtrtrtrrh" hidden="1">{#N/A,#N/A,FALSE,"Rev Seg Taxes";#N/A,#N/A,FALSE,"BookRev Seg";#N/A,#N/A,FALSE,"Supp Adj Seg";#N/A,#N/A,FALSE,"outside prov seg taxes"}</definedName>
    <definedName name="rtyui" localSheetId="0" hidden="1">#REF!</definedName>
    <definedName name="rtyui" hidden="1">#REF!</definedName>
    <definedName name="rtyuiop" localSheetId="0" hidden="1">#REF!</definedName>
    <definedName name="rtyuiop" hidden="1">#REF!</definedName>
    <definedName name="sac" localSheetId="0" hidden="1">#REF!</definedName>
    <definedName name="sac" hidden="1">#REF!</definedName>
    <definedName name="sadf" localSheetId="0" hidden="1">#REF!</definedName>
    <definedName name="sadf" hidden="1">#REF!</definedName>
    <definedName name="sadfdfafdsfasf" hidden="1">'[2]Chart Data'!$P$30:$P$229</definedName>
    <definedName name="sadfkj" localSheetId="0" hidden="1">#REF!</definedName>
    <definedName name="sadfkj" hidden="1">#REF!</definedName>
    <definedName name="SAPBEXdnldView" hidden="1">"D3AGMWPPTUYDCJTDZ8WJR9VSG"</definedName>
    <definedName name="SAPBEXrevision" hidden="1">41</definedName>
    <definedName name="SAPBEXsysID" hidden="1">"PBW"</definedName>
    <definedName name="SAPBEXwbID" hidden="1">"3TD2FVG7ME7U056LVECBWI4A2"</definedName>
    <definedName name="sd" localSheetId="0" hidden="1">#REF!</definedName>
    <definedName name="sd" hidden="1">#REF!</definedName>
    <definedName name="sdf" localSheetId="0" hidden="1">#REF!</definedName>
    <definedName name="sdf" hidden="1">#REF!</definedName>
    <definedName name="sdfgfdgdger" localSheetId="0" hidden="1">{#N/A,#N/A,FALSE,"GLDwnLoad"}</definedName>
    <definedName name="sdfgfdgdger" hidden="1">{#N/A,#N/A,FALSE,"GLDwnLoad"}</definedName>
    <definedName name="sdfp" localSheetId="0" hidden="1">#REF!</definedName>
    <definedName name="sdfp" hidden="1">#REF!</definedName>
    <definedName name="sdklofj" localSheetId="0" hidden="1">#REF!</definedName>
    <definedName name="sdklofj" hidden="1">#REF!</definedName>
    <definedName name="sdld" localSheetId="0" hidden="1">#REF!</definedName>
    <definedName name="sdld" hidden="1">#REF!</definedName>
    <definedName name="sdljgfj" localSheetId="0" hidden="1">#REF!</definedName>
    <definedName name="sdljgfj" hidden="1">#REF!</definedName>
    <definedName name="sdop" localSheetId="0" hidden="1">#REF!</definedName>
    <definedName name="sdop" hidden="1">#REF!</definedName>
    <definedName name="sdsdl" localSheetId="0" hidden="1">#REF!</definedName>
    <definedName name="sdsdl" hidden="1">#REF!</definedName>
    <definedName name="sdv" localSheetId="0" hidden="1">#REF!</definedName>
    <definedName name="sdv" hidden="1">#REF!</definedName>
    <definedName name="sedf" localSheetId="0" hidden="1">#REF!</definedName>
    <definedName name="sedf" hidden="1">#REF!</definedName>
    <definedName name="sevw" localSheetId="0" hidden="1">#REF!</definedName>
    <definedName name="sevw" hidden="1">#REF!</definedName>
    <definedName name="sfdv" localSheetId="0" hidden="1">#REF!</definedName>
    <definedName name="sfdv" hidden="1">#REF!</definedName>
    <definedName name="shee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localSheetId="0" hidden="1">{#N/A,#N/A,TRUE,"1990";#N/A,#N/A,TRUE,"1991";#N/A,#N/A,TRUE,"1992";#N/A,#N/A,TRUE,"1993"}</definedName>
    <definedName name="shit" hidden="1">{#N/A,#N/A,TRUE,"1990";#N/A,#N/A,TRUE,"1991";#N/A,#N/A,TRUE,"1992";#N/A,#N/A,TRUE,"1993"}</definedName>
    <definedName name="shit2" localSheetId="0" hidden="1">{"summary",#N/A,TRUE,"E93ADJ";"detail",#N/A,TRUE,"E93ADJ"}</definedName>
    <definedName name="shit2" hidden="1">{"summary",#N/A,TRUE,"E93ADJ";"detail",#N/A,TRUE,"E93ADJ"}</definedName>
    <definedName name="SI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0" hidden="1">#REF!</definedName>
    <definedName name="slkd" hidden="1">#REF!</definedName>
    <definedName name="SpreadsheetBuilder_1" localSheetId="0" hidden="1">#REF!</definedName>
    <definedName name="SpreadsheetBuilder_1" hidden="1">#REF!</definedName>
    <definedName name="SpreadsheetBuilder_10" localSheetId="0" hidden="1">#REF!</definedName>
    <definedName name="SpreadsheetBuilder_10" hidden="1">#REF!</definedName>
    <definedName name="SpreadsheetBuilder_12" localSheetId="0" hidden="1">#REF!</definedName>
    <definedName name="SpreadsheetBuilder_12" hidden="1">#REF!</definedName>
    <definedName name="SpreadsheetBuilder_14" localSheetId="0" hidden="1">#REF!</definedName>
    <definedName name="SpreadsheetBuilder_14" hidden="1">#REF!</definedName>
    <definedName name="SpreadsheetBuilder_15" localSheetId="0" hidden="1">#REF!</definedName>
    <definedName name="SpreadsheetBuilder_15" hidden="1">#REF!</definedName>
    <definedName name="SpreadsheetBuilder_16" localSheetId="0" hidden="1">#REF!</definedName>
    <definedName name="SpreadsheetBuilder_16" hidden="1">#REF!</definedName>
    <definedName name="SpreadsheetBuilder_17" localSheetId="0" hidden="1">#REF!</definedName>
    <definedName name="SpreadsheetBuilder_17" hidden="1">#REF!</definedName>
    <definedName name="SpreadsheetBuilder_18" localSheetId="0" hidden="1">#REF!</definedName>
    <definedName name="SpreadsheetBuilder_18" hidden="1">#REF!</definedName>
    <definedName name="SpreadsheetBuilder_19" localSheetId="0" hidden="1">#REF!</definedName>
    <definedName name="SpreadsheetBuilder_19" hidden="1">#REF!</definedName>
    <definedName name="SpreadsheetBuilder_2" localSheetId="0" hidden="1">#REF!</definedName>
    <definedName name="SpreadsheetBuilder_2" hidden="1">#REF!</definedName>
    <definedName name="SpreadsheetBuilder_20" localSheetId="0" hidden="1">#REF!</definedName>
    <definedName name="SpreadsheetBuilder_20" hidden="1">#REF!</definedName>
    <definedName name="SpreadsheetBuilder_21" localSheetId="0" hidden="1">#REF!</definedName>
    <definedName name="SpreadsheetBuilder_21" hidden="1">#REF!</definedName>
    <definedName name="SpreadsheetBuilder_22" localSheetId="0" hidden="1">#REF!</definedName>
    <definedName name="SpreadsheetBuilder_22" hidden="1">#REF!</definedName>
    <definedName name="SpreadsheetBuilder_23" localSheetId="0" hidden="1">#REF!</definedName>
    <definedName name="SpreadsheetBuilder_23" hidden="1">#REF!</definedName>
    <definedName name="SpreadsheetBuilder_24" localSheetId="0" hidden="1">#REF!</definedName>
    <definedName name="SpreadsheetBuilder_24" hidden="1">#REF!</definedName>
    <definedName name="SpreadsheetBuilder_25" localSheetId="0" hidden="1">#REF!</definedName>
    <definedName name="SpreadsheetBuilder_25" hidden="1">#REF!</definedName>
    <definedName name="SpreadsheetBuilder_27" localSheetId="0" hidden="1">#REF!</definedName>
    <definedName name="SpreadsheetBuilder_27" hidden="1">#REF!</definedName>
    <definedName name="SpreadsheetBuilder_28" localSheetId="0" hidden="1">#REF!</definedName>
    <definedName name="SpreadsheetBuilder_28" hidden="1">#REF!</definedName>
    <definedName name="SpreadsheetBuilder_3" localSheetId="0" hidden="1">#REF!</definedName>
    <definedName name="SpreadsheetBuilder_3" hidden="1">#REF!</definedName>
    <definedName name="SpreadsheetBuilder_4" localSheetId="0" hidden="1">#REF!</definedName>
    <definedName name="SpreadsheetBuilder_4" hidden="1">#REF!</definedName>
    <definedName name="SpreadsheetBuilder_5" localSheetId="0" hidden="1">#REF!</definedName>
    <definedName name="SpreadsheetBuilder_5" hidden="1">#REF!</definedName>
    <definedName name="SpreadsheetBuilder_6" localSheetId="0" hidden="1">#REF!</definedName>
    <definedName name="SpreadsheetBuilder_6" hidden="1">#REF!</definedName>
    <definedName name="SpreadsheetBuilder_7" localSheetId="0" hidden="1">#REF!</definedName>
    <definedName name="SpreadsheetBuilder_7" hidden="1">#REF!</definedName>
    <definedName name="SpreadsheetBuilder_8" localSheetId="0" hidden="1">#REF!</definedName>
    <definedName name="SpreadsheetBuilder_8" hidden="1">#REF!</definedName>
    <definedName name="srg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localSheetId="0" hidden="1">#REF!</definedName>
    <definedName name="ssdo" hidden="1">#REF!</definedName>
    <definedName name="sssset" localSheetId="0" hidden="1">#REF!</definedName>
    <definedName name="sssset" hidden="1">#REF!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v" localSheetId="0" hidden="1">#REF!</definedName>
    <definedName name="sv" hidden="1">#REF!</definedName>
    <definedName name="svfdv" localSheetId="0" hidden="1">#REF!</definedName>
    <definedName name="svfdv" hidden="1">#REF!</definedName>
    <definedName name="swae" localSheetId="0" hidden="1">#REF!</definedName>
    <definedName name="swae" hidden="1">#REF!</definedName>
    <definedName name="TEFRA" localSheetId="0" hidden="1">{"summary",#N/A,TRUE,"E93ADJ";"detail",#N/A,TRUE,"E93ADJ"}</definedName>
    <definedName name="TEFRA" hidden="1">{"summary",#N/A,TRUE,"E93ADJ";"detail",#N/A,TRUE,"E93ADJ"}</definedName>
    <definedName name="Temp" localSheetId="0" hidden="1">{"ARK_JURIS_FUEL",#N/A,FALSE,"Ark_Fuel&amp;Rev"}</definedName>
    <definedName name="Temp" hidden="1">{"ARK_JURIS_FUEL",#N/A,FALSE,"Ark_Fuel&amp;Rev"}</definedName>
    <definedName name="test" hidden="1">[18]TOPrs!#REF!</definedName>
    <definedName name="test1" localSheetId="0" hidden="1">{#N/A,#N/A,TRUE,"Bill Comp - 60";#N/A,#N/A,TRUE,"Bill Comp - 70";#N/A,#N/A,TRUE,"Bill Comp - 71";#N/A,#N/A,TRUE,"Bill Comp- 85"}</definedName>
    <definedName name="test1" hidden="1">{#N/A,#N/A,TRUE,"Bill Comp - 60";#N/A,#N/A,TRUE,"Bill Comp - 70";#N/A,#N/A,TRUE,"Bill Comp - 71";#N/A,#N/A,TRUE,"Bill Comp- 85"}</definedName>
    <definedName name="test11" localSheetId="0" hidden="1">{#N/A,"Anonymous",FALSE,"30 30k Table";#N/A,#N/A,FALSE,"30 50k Table";#N/A,#N/A,FALSE,"40 100k Table"}</definedName>
    <definedName name="test11" hidden="1">{#N/A,"Anonymous",FALSE,"30 30k Table";#N/A,#N/A,FALSE,"30 50k Table";#N/A,#N/A,FALSE,"40 100k Table"}</definedName>
    <definedName name="testing" localSheetId="0" hidden="1">{#N/A,"Anonymous",FALSE,"30 30k Table";#N/A,#N/A,FALSE,"30 50k Table";#N/A,#N/A,FALSE,"40 100k Table"}</definedName>
    <definedName name="testing" hidden="1">{#N/A,"Anonymous",FALSE,"30 30k Table";#N/A,#N/A,FALSE,"30 50k Table";#N/A,#N/A,FALSE,"40 100k Table"}</definedName>
    <definedName name="to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P_Footer_Path" hidden="1">"S:\75886\03WELF\WS\2004 contributions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northc"</definedName>
    <definedName name="tp_footer_user2" hidden="1">"PEREZM"</definedName>
    <definedName name="tp_footer_user3" hidden="1">"DECRISS"</definedName>
    <definedName name="TP_Footer_Version" hidden="1">"v3.00"</definedName>
    <definedName name="tran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ehhjrgjr" localSheetId="0" hidden="1">{"PF",#N/A,FALSE,"Sheet4";"PG",#N/A,FALSE,"Sheet4";"PH",#N/A,FALSE,"Sheet4";"PI",#N/A,FALSE,"Sheet4";"PJ",#N/A,FALSE,"Sheet4"}</definedName>
    <definedName name="trehhjrgjr" hidden="1">{"PF",#N/A,FALSE,"Sheet4";"PG",#N/A,FALSE,"Sheet4";"PH",#N/A,FALSE,"Sheet4";"PI",#N/A,FALSE,"Sheet4";"PJ",#N/A,FALSE,"Sheet4"}</definedName>
    <definedName name="trtrtrtrtrtrt" localSheetId="0" hidden="1">{#N/A,#N/A,FALSE,"OTHERINPUTS";#N/A,#N/A,FALSE,"DITRATEINPUTS";#N/A,#N/A,FALSE,"SUPPLIEDADJINPUT";#N/A,#N/A,FALSE,"BR&amp;SUPADJ."}</definedName>
    <definedName name="trtrtrtrtrtrt" hidden="1">{#N/A,#N/A,FALSE,"OTHERINPUTS";#N/A,#N/A,FALSE,"DITRATEINPUTS";#N/A,#N/A,FALSE,"SUPPLIEDADJINPUT";#N/A,#N/A,FALSE,"BR&amp;SUPADJ."}</definedName>
    <definedName name="ttrtrfgf" localSheetId="0" hidden="1">{#N/A,#N/A,FALSE,"GLDwnLoad"}</definedName>
    <definedName name="ttrtrfgf" hidden="1">{#N/A,#N/A,FALSE,"GLDwnLoad"}</definedName>
    <definedName name="tttt" localSheetId="0" hidden="1">#REF!</definedName>
    <definedName name="tttt" hidden="1">#REF!</definedName>
    <definedName name="Turnerabc" localSheetId="0" hidden="1">{#N/A,#N/A,TRUE,"1990";#N/A,#N/A,TRUE,"1991";#N/A,#N/A,TRUE,"1992";#N/A,#N/A,TRUE,"1993"}</definedName>
    <definedName name="Turnerabc" hidden="1">{#N/A,#N/A,TRUE,"1990";#N/A,#N/A,TRUE,"1991";#N/A,#N/A,TRUE,"1992";#N/A,#N/A,TRUE,"1993"}</definedName>
    <definedName name="Turnerabcd" localSheetId="0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localSheetId="0" hidden="1">{"summary",#N/A,TRUE,"E93ADJ";"detail",#N/A,TRUE,"E93ADJ"}</definedName>
    <definedName name="Turnerabcde" hidden="1">{"summary",#N/A,TRUE,"E93ADJ";"detail",#N/A,TRUE,"E93ADJ"}</definedName>
    <definedName name="Turnerabcdef" localSheetId="0" hidden="1">{"summary",#N/A,TRUE,"E93ADJ";"detail",#N/A,TRUE,"E93ADJ"}</definedName>
    <definedName name="Turnerabcdef" hidden="1">{"summary",#N/A,TRUE,"E93ADJ";"detail",#N/A,TRUE,"E93ADJ"}</definedName>
    <definedName name="Turnerbcd" localSheetId="0" hidden="1">{#N/A,#N/A,TRUE,"1990";#N/A,#N/A,TRUE,"1991";#N/A,#N/A,TRUE,"1992";#N/A,#N/A,TRUE,"1993"}</definedName>
    <definedName name="Turnerbcd" hidden="1">{#N/A,#N/A,TRUE,"1990";#N/A,#N/A,TRUE,"1991";#N/A,#N/A,TRUE,"1992";#N/A,#N/A,TRUE,"1993"}</definedName>
    <definedName name="Turnerbcde" localSheetId="0" hidden="1">{"summary",#N/A,TRUE,"E93ADJ";"detail",#N/A,TRUE,"E93ADJ"}</definedName>
    <definedName name="Turnerbcde" hidden="1">{"summary",#N/A,TRUE,"E93ADJ";"detail",#N/A,TRUE,"E93ADJ"}</definedName>
    <definedName name="Turnerdud" localSheetId="0" hidden="1">{#N/A,#N/A,TRUE,"1990";#N/A,#N/A,TRUE,"1991";#N/A,#N/A,TRUE,"1992";#N/A,#N/A,TRUE,"1993"}</definedName>
    <definedName name="Turnerdud" hidden="1">{#N/A,#N/A,TRUE,"1990";#N/A,#N/A,TRUE,"1991";#N/A,#N/A,TRUE,"1992";#N/A,#N/A,TRUE,"1993"}</definedName>
    <definedName name="Turnershit" localSheetId="0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localSheetId="0" hidden="1">{"summary",#N/A,TRUE,"E93ADJ";"detail",#N/A,TRUE,"E93ADJ"}</definedName>
    <definedName name="Turnershit2" hidden="1">{"summary",#N/A,TRUE,"E93ADJ";"detail",#N/A,TRUE,"E93ADJ"}</definedName>
    <definedName name="TurnerTEFRA" localSheetId="0" hidden="1">{"summary",#N/A,TRUE,"E93ADJ";"detail",#N/A,TRUE,"E93ADJ"}</definedName>
    <definedName name="TurnerTEFRA" hidden="1">{"summary",#N/A,TRUE,"E93ADJ";"detail",#N/A,TRUE,"E93ADJ"}</definedName>
    <definedName name="Turnerwrn.ALL" localSheetId="0" hidden="1">{#N/A,#N/A,TRUE,"1990";#N/A,#N/A,TRUE,"1991";#N/A,#N/A,TRUE,"1992";#N/A,#N/A,TRUE,"1993"}</definedName>
    <definedName name="Turnerwrn.ALL" hidden="1">{#N/A,#N/A,TRUE,"1990";#N/A,#N/A,TRUE,"1991";#N/A,#N/A,TRUE,"1992";#N/A,#N/A,TRUE,"1993"}</definedName>
    <definedName name="Turnerwrn.PRINT_ALL" localSheetId="0" hidden="1">{"summary",#N/A,TRUE,"E93ADJ";"detail",#N/A,TRUE,"E93ADJ"}</definedName>
    <definedName name="Turnerwrn.PRINT_ALL" hidden="1">{"summary",#N/A,TRUE,"E93ADJ";"detail",#N/A,TRUE,"E93ADJ"}</definedName>
    <definedName name="tw" localSheetId="0" hidden="1">#REF!</definedName>
    <definedName name="tw" hidden="1">#REF!</definedName>
    <definedName name="U" localSheetId="0" hidden="1">[8]Data!#REF!</definedName>
    <definedName name="U" hidden="1">[8]Data!#REF!</definedName>
    <definedName name="uu" localSheetId="0" hidden="1">{#N/A,#N/A,FALSE,"SCA";#N/A,#N/A,FALSE,"NCA";#N/A,#N/A,FALSE,"SAZ";#N/A,#N/A,FALSE,"CAZ";#N/A,#N/A,FALSE,"SNV";#N/A,#N/A,FALSE,"NNV";#N/A,#N/A,FALSE,"PP";#N/A,#N/A,FALSE,"SA"}</definedName>
    <definedName name="uu" hidden="1">{#N/A,#N/A,FALSE,"SCA";#N/A,#N/A,FALSE,"NCA";#N/A,#N/A,FALSE,"SAZ";#N/A,#N/A,FALSE,"CAZ";#N/A,#N/A,FALSE,"SNV";#N/A,#N/A,FALSE,"NNV";#N/A,#N/A,FALSE,"PP";#N/A,#N/A,FALSE,"SA"}</definedName>
    <definedName name="uuu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u" localSheetId="0" hidden="1">{#N/A,#N/A,FALSE,"SCA";#N/A,#N/A,FALSE,"NCA";#N/A,#N/A,FALSE,"SAZ";#N/A,#N/A,FALSE,"CAZ";#N/A,#N/A,FALSE,"SNV";#N/A,#N/A,FALSE,"NNV";#N/A,#N/A,FALSE,"PP";#N/A,#N/A,FALSE,"SA"}</definedName>
    <definedName name="uuuu" hidden="1">{#N/A,#N/A,FALSE,"SCA";#N/A,#N/A,FALSE,"NCA";#N/A,#N/A,FALSE,"SAZ";#N/A,#N/A,FALSE,"CAZ";#N/A,#N/A,FALSE,"SNV";#N/A,#N/A,FALSE,"NNV";#N/A,#N/A,FALSE,"PP";#N/A,#N/A,FALSE,"SA"}</definedName>
    <definedName name="uuuuu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v" localSheetId="0" hidden="1">{"Overall Scorecard",#N/A,FALSE,"Overall Scorecard"}</definedName>
    <definedName name="v" hidden="1">{"Overall Scorecard",#N/A,FALSE,"Overall Scorecard"}</definedName>
    <definedName name="w" localSheetId="0" hidden="1">{"Points=O&amp;M per Customer + per Equiv Employee",#N/A,FALSE,"Points";"Points=Operating Ratio + Return on Net Plant",#N/A,FALSE,"Points";"Points=Revenue per Equivalent Employee",#N/A,FALSE,"Points"}</definedName>
    <definedName name="w" hidden="1">{"Points=O&amp;M per Customer + per Equiv Employee",#N/A,FALSE,"Points";"Points=Operating Ratio + Return on Net Plant",#N/A,FALSE,"Points";"Points=Revenue per Equivalent Employee",#N/A,FALSE,"Points"}</definedName>
    <definedName name="warn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pfo" localSheetId="0" hidden="1">#REF!</definedName>
    <definedName name="wepfo" hidden="1">#REF!</definedName>
    <definedName name="wha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1" localSheetId="0" hidden="1">{"TOT_QTR_TO_PREV",#N/A,FALSE,"Site Sum"}</definedName>
    <definedName name="what1" hidden="1">{"TOT_QTR_TO_PREV",#N/A,FALSE,"Site Sum"}</definedName>
    <definedName name="what2" localSheetId="0" hidden="1">{"TOT_QTR_TO_PREV",#N/A,FALSE,"Site Sum"}</definedName>
    <definedName name="what2" hidden="1">{"TOT_QTR_TO_PREV",#N/A,FALSE,"Site Sum"}</definedName>
    <definedName name="willdo" localSheetId="0" hidden="1">#REF!</definedName>
    <definedName name="willdo" hidden="1">#REF!</definedName>
    <definedName name="wrn.ACC._.PROV." localSheetId="0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FUDC." localSheetId="0" hidden="1">{#N/A,#N/A,FALSE,"COMPAPER";#N/A,#N/A,FALSE,"AFUDC";#N/A,#N/A,FALSE,"JE"}</definedName>
    <definedName name="wrn.AFUDC." hidden="1">{#N/A,#N/A,FALSE,"COMPAPER";#N/A,#N/A,FALSE,"AFUDC";#N/A,#N/A,FALSE,"JE"}</definedName>
    <definedName name="wrn.agexpense." localSheetId="0" hidden="1">{"pb",#N/A,FALSE,"Sheet3";"pd",#N/A,FALSE,"Sheet3";"pe",#N/A,FALSE,"Sheet3"}</definedName>
    <definedName name="wrn.agexpense." hidden="1">{"pb",#N/A,FALSE,"Sheet3";"pd",#N/A,FALSE,"Sheet3";"pe",#N/A,FALSE,"Sheet3"}</definedName>
    <definedName name="wrn.ALL." localSheetId="0" hidden="1">{#N/A,#N/A,TRUE,"1990";#N/A,#N/A,TRUE,"1991";#N/A,#N/A,TRUE,"1992";#N/A,#N/A,TRUE,"1993"}</definedName>
    <definedName name="wrn.ALL." hidden="1">{#N/A,#N/A,TRUE,"1990";#N/A,#N/A,TRUE,"1991";#N/A,#N/A,TRUE,"1992";#N/A,#N/A,TRUE,"1993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0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LL_REPORTS." localSheetId="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Rjs." localSheetId="0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0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localSheetId="0" hidden="1">{"ARK_JURIS_FAC",#N/A,FALSE,"Ark_Fuel&amp;Rev"}</definedName>
    <definedName name="wrn.ARK._.JURIS._.FAC._.CALC." hidden="1">{"ARK_JURIS_FAC",#N/A,FALSE,"Ark_Fuel&amp;Rev"}</definedName>
    <definedName name="wrn.ARK._.JURIS._.FUEL._.COST." localSheetId="0" hidden="1">{"ARK_JURIS_FUEL",#N/A,FALSE,"Ark_Fuel&amp;Rev"}</definedName>
    <definedName name="wrn.ARK._.JURIS._.FUEL._.COST." hidden="1">{"ARK_JURIS_FUEL",#N/A,FALSE,"Ark_Fuel&amp;Rev"}</definedName>
    <definedName name="wrn.ATOKA._.FAC._.CALC." localSheetId="0" hidden="1">{"ATOKA_FAC",#N/A,FALSE,"Atoka"}</definedName>
    <definedName name="wrn.ATOKA._.FAC._.CALC." hidden="1">{"ATOKA_FAC",#N/A,FALSE,"Atoka"}</definedName>
    <definedName name="wrn.Benefits." localSheetId="0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localSheetId="0" hidden="1">{#N/A,#N/A,TRUE,"Bill Comp - 60";#N/A,#N/A,TRUE,"Bill Comp - 70";#N/A,#N/A,TRUE,"Bill Comp - 71";#N/A,#N/A,TRUE,"Bill Comp- 85"}</definedName>
    <definedName name="wrn.Bill._.Comparisons." hidden="1">{#N/A,#N/A,TRUE,"Bill Comp - 60";#N/A,#N/A,TRUE,"Bill Comp - 70";#N/A,#N/A,TRUE,"Bill Comp - 71";#N/A,#N/A,TRUE,"Bill Comp- 85"}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APACITY._.ALLOC._.SUMMARY." localSheetId="0" hidden="1">{"CAP_ALLOC_SUMMARY",#N/A,FALSE,"Alloc Summary"}</definedName>
    <definedName name="wrn.CAPACITY._.ALLOC._.SUMMARY." hidden="1">{"CAP_ALLOC_SUMMARY",#N/A,FALSE,"Alloc Summary"}</definedName>
    <definedName name="wrn.CLP._.SEG._.INPUTS." localSheetId="0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0" hidden="1">{#N/A,#N/A,FALSE,"GLDwnLoad"}</definedName>
    <definedName name="wrn.CLP_GL." hidden="1">{#N/A,#N/A,FALSE,"GLDwnLoad"}</definedName>
    <definedName name="wrn.CLP_INPUTS." localSheetId="0" hidden="1">{#N/A,#N/A,FALSE,"OTHERINPUTS";#N/A,#N/A,FALSE,"DITRATEINPUTS";#N/A,#N/A,FALSE,"SUPPLIEDADJINPUT";#N/A,#N/A,FALSE,"BR&amp;SUPADJ."}</definedName>
    <definedName name="wrn.CLP_INPUTS." hidden="1">{#N/A,#N/A,FALSE,"OTHERINPUTS";#N/A,#N/A,FALSE,"DITRATEINPUTS";#N/A,#N/A,FALSE,"SUPPLIEDADJINPUT";#N/A,#N/A,FALSE,"BR&amp;SUPADJ."}</definedName>
    <definedName name="wrn.CLP_PROV.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NOCO._.FAC." localSheetId="0" hidden="1">{"CONOCO_FAC",#N/A,FALSE,"Conoco FAC"}</definedName>
    <definedName name="wrn.CONOCO._.FAC." hidden="1">{"CONOCO_FAC",#N/A,FALSE,"Conoco FAC"}</definedName>
    <definedName name="wrn.CONSOL_UWNJ_UWNY." localSheetId="0" hidden="1">{"CONSOL_UWNJ_ISV",#N/A,FALSE,"Sheet1";"CONSOL_UWNJ_SAV",#N/A,FALSE,"Sheet1";"CONSOL_UWNJ_BSV",#N/A,FALSE,"Sheet1";"CONSOL_UWNJ_SFDV",#N/A,FALSE,"Sheet1"}</definedName>
    <definedName name="wrn.CONSOL_UWNJ_UWNY." hidden="1">{"CONSOL_UWNJ_ISV",#N/A,FALSE,"Sheet1";"CONSOL_UWNJ_SAV",#N/A,FALSE,"Sheet1";"CONSOL_UWNJ_BSV",#N/A,FALSE,"Sheet1";"CONSOL_UWNJ_SFDV",#N/A,FALSE,"Sheet1"}</definedName>
    <definedName name="wrn.CONSOL_WO." localSheetId="0" hidden="1">{"CONSOL_WO_ISV",#N/A,FALSE,"Sheet1";"CONSOL_WO_SAV",#N/A,FALSE,"Sheet1";"CONSOL_WO_BSV",#N/A,FALSE,"Sheet1";"CONSOL_WO_SFDV",#N/A,FALSE,"Sheet1"}</definedName>
    <definedName name="wrn.CONSOL_WO." hidden="1">{"CONSOL_WO_ISV",#N/A,FALSE,"Sheet1";"CONSOL_WO_SAV",#N/A,FALSE,"Sheet1";"CONSOL_WO_BSV",#N/A,FALSE,"Sheet1";"CONSOL_WO_SFDV",#N/A,FALSE,"Sheet1"}</definedName>
    <definedName name="wrn.CUST._.REV._.ALLOC._.INPUT." localSheetId="0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0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CY_GL." localSheetId="0" hidden="1">{#N/A,#N/A,FALSE,"GLDwnLoad"}</definedName>
    <definedName name="wrn.CY_GL." hidden="1">{#N/A,#N/A,FALSE,"GLDwnLoad"}</definedName>
    <definedName name="wrn.CY_INPUTS." localSheetId="0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EMAND._.ENERGY._.RATIOS." localSheetId="0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PRECIATION._.EXPENSE." localSheetId="0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scription_._.Assumption." localSheetId="0" hidden="1">{"Assumption-Description",#N/A,FALSE,"Assumptions"}</definedName>
    <definedName name="wrn.Description_._.Assumption." hidden="1">{"Assumption-Description",#N/A,FALSE,"Assumptions"}</definedName>
    <definedName name="wrn.Detail." localSheetId="0" hidden="1">{"Print_Detail",#N/A,FALSE,"Redemption_Maturity Extract"}</definedName>
    <definedName name="wrn.Detail." hidden="1">{"Print_Detail",#N/A,FALSE,"Redemption_Maturity Extract"}</definedName>
    <definedName name="wrn.DEVLP._.LABOR._.ALLOC." localSheetId="0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iane._.s._.Version." localSheetId="0" hidden="1">{"Full",#N/A,FALSE,"Sec MTN B Summary"}</definedName>
    <definedName name="wrn.Diane._.s._.Version." hidden="1">{"Full",#N/A,FALSE,"Sec MTN B Summary"}</definedName>
    <definedName name="wrn.Distribution._.Version." localSheetId="0" hidden="1">{"RedPrem_InitRed View",#N/A,FALSE,"Sec MTN B Summary"}</definedName>
    <definedName name="wrn.Distribution._.Version." hidden="1">{"RedPrem_InitRed View",#N/A,FALSE,"Sec MTN B Summary"}</definedName>
    <definedName name="wrn.DMD._.ENERGY._.ALLOC._.INPUT." localSheetId="0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ELIM_CWO." localSheetId="0" hidden="1">{"ELIM_CWO_ISV",#N/A,FALSE,"Sheet1";"ELIM_CWO_SAV",#N/A,FALSE,"Sheet1";"ELIM_CWO_BSV",#N/A,FALSE,"Sheet1";"ELIM_CWO_SFDV",#N/A,FALSE,"Sheet1"}</definedName>
    <definedName name="wrn.ELIM_CWO." hidden="1">{"ELIM_CWO_ISV",#N/A,FALSE,"Sheet1";"ELIM_CWO_SAV",#N/A,FALSE,"Sheet1";"ELIM_CWO_BSV",#N/A,FALSE,"Sheet1";"ELIM_CWO_SFDV",#N/A,FALSE,"Sheet1"}</definedName>
    <definedName name="wrn.ELIM_UWNJ_UWNY." localSheetId="0" hidden="1">{"ELIM_UWNJ_UWNY_ISV",#N/A,FALSE,"Sheet1";"ELIM_UWNJ_UWNY_SAV",#N/A,FALSE,"Sheet1";"ELIM_UWNJ_UWNY_BSV",#N/A,FALSE,"Sheet1";"ELIM_UWNJ_UWNY_SFDV",#N/A,FALSE,"Sheet1"}</definedName>
    <definedName name="wrn.ELIM_UWNJ_UWNY." hidden="1">{"ELIM_UWNJ_UWNY_ISV",#N/A,FALSE,"Sheet1";"ELIM_UWNJ_UWNY_SAV",#N/A,FALSE,"Sheet1";"ELIM_UWNJ_UWNY_BSV",#N/A,FALSE,"Sheet1";"ELIM_UWNJ_UWNY_SFDV",#N/A,FALSE,"Sheet1"}</definedName>
    <definedName name="wrn.FAC._.SUMMARY." localSheetId="0" hidden="1">{"FAC_SUMMARY",#N/A,FALSE,"Summaries"}</definedName>
    <definedName name="wrn.FAC._.SUMMARY." hidden="1">{"FAC_SUMMARY",#N/A,FALSE,"Summaries"}</definedName>
    <definedName name="wrn.FAS109." localSheetId="0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ERC._.FAC._.CALC." localSheetId="0" hidden="1">{"FERC_FAC",#N/A,FALSE,"FERC_Fuel&amp;Rev"}</definedName>
    <definedName name="wrn.FERC._.FAC._.CALC." hidden="1">{"FERC_FAC",#N/A,FALSE,"FERC_Fuel&amp;Rev"}</definedName>
    <definedName name="wrn.FERC._.WEATHER._.and._.JURIS._.FUEL." localSheetId="0" hidden="1">{"FERC_WEATHER_AND_FUEL",#N/A,FALSE,"FERC_Fuel&amp;Rev"}</definedName>
    <definedName name="wrn.FERC._.WEATHER._.and._.JURIS._.FUEL." hidden="1">{"FERC_WEATHER_AND_FUEL",#N/A,FALSE,"FERC_Fuel&amp;Rev"}</definedName>
    <definedName name="wrn.Fin_Book." localSheetId="0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go." localSheetId="0" hidden="1">{"wp_h4.2",#N/A,FALSE,"WP_H4.2";"wp_h4.3",#N/A,FALSE,"WP_H4.3"}</definedName>
    <definedName name="wrn.go." hidden="1">{"wp_h4.2",#N/A,FALSE,"WP_H4.2";"wp_h4.3",#N/A,FALSE,"WP_H4.3"}</definedName>
    <definedName name="wrn.Graph._.SBU._.by._.Year._.1997_2000." localSheetId="0" hidden="1">{"Graph SBU by Year 1997_2000",#N/A,FALSE,"Strategic Business Lines"}</definedName>
    <definedName name="wrn.Graph._.SBU._.by._.Year._.1997_2000." hidden="1">{"Graph SBU by Year 1997_2000",#N/A,FALSE,"Strategic Business Lines"}</definedName>
    <definedName name="wrn.Graph._.SBU._.Contribution._.1997_2000." localSheetId="0" hidden="1">{"Graph_SBU_Contirbution 1991_2000",#N/A,FALSE,"Strategic Business Lines"}</definedName>
    <definedName name="wrn.Graph._.SBU._.Contribution._.1997_2000." hidden="1">{"Graph_SBU_Contirbution 1991_2000",#N/A,FALSE,"Strategic Business Lines"}</definedName>
    <definedName name="wrn.HWP_GL." localSheetId="0" hidden="1">{#N/A,#N/A,FALSE,"GLDwnLoad"}</definedName>
    <definedName name="wrn.HWP_GL." hidden="1">{#N/A,#N/A,FALSE,"GLDwnLoad"}</definedName>
    <definedName name="wrn.HWP_INPUTS." localSheetId="0" hidden="1">{#N/A,#N/A,FALSE,"OTHERINPUTS";#N/A,#N/A,FALSE,"SUPPLIEDADJINPUT";#N/A,#N/A,FALSE,"BR&amp;SUPADJ."}</definedName>
    <definedName name="wrn.HWP_INPUTS." hidden="1">{#N/A,#N/A,FALSE,"OTHERINPUTS";#N/A,#N/A,FALSE,"SUPPLIEDADJINPUT";#N/A,#N/A,FALSE,"BR&amp;SUPADJ."}</definedName>
    <definedName name="wrn.HWP_PROV.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OME._.TAX._.CALCULATION." localSheetId="0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itial." localSheetId="0" hidden="1">{#N/A,"Anonymous",FALSE,"30 30k Table";#N/A,#N/A,FALSE,"30 50k Table";#N/A,#N/A,FALSE,"40 100k Table"}</definedName>
    <definedName name="wrn.Initial." hidden="1">{#N/A,"Anonymous",FALSE,"30 30k Table";#N/A,#N/A,FALSE,"30 50k Table";#N/A,#N/A,FALSE,"40 100k Table"}</definedName>
    <definedName name="wrn.INTERNAL._.ALLOC._.INPUT." localSheetId="0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0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K._.FUEL._.COMPARISON." localSheetId="0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0" hidden="1">{"OK_JURIS_FAC",#N/A,FALSE,"Ok_Fuel&amp;Rev"}</definedName>
    <definedName name="wrn.OK._.JURIS._.FAC._.CALCULATION." hidden="1">{"OK_JURIS_FAC",#N/A,FALSE,"Ok_Fuel&amp;Rev"}</definedName>
    <definedName name="wrn.OK._.JURIS._.FUEL._.COST." localSheetId="0" hidden="1">{"OK_JURIS_FUEL",#N/A,FALSE,"Ok_Fuel&amp;Rev"}</definedName>
    <definedName name="wrn.OK._.JURIS._.FUEL._.COST." hidden="1">{"OK_JURIS_FUEL",#N/A,FALSE,"Ok_Fuel&amp;Rev"}</definedName>
    <definedName name="wrn.OKLA._.PRO._.FORMA._.FUEL." localSheetId="0" hidden="1">{"OK_PRO_FORMA_FUEL",#N/A,FALSE,"Ok_Fuel&amp;Rev"}</definedName>
    <definedName name="wrn.OKLA._.PRO._.FORMA._.FUEL." hidden="1">{"OK_PRO_FORMA_FUEL",#N/A,FALSE,"Ok_Fuel&amp;Rev"}</definedName>
    <definedName name="wrn.OM._.EXPENSES." localSheetId="0" hidden="1">{"JURIS_OM_EXP",#N/A,FALSE,"COSTSTUDY";"OKCLS_OM_EXP",#N/A,FALSE,"COSTSTUDY"}</definedName>
    <definedName name="wrn.OM._.EXPENSES." hidden="1">{"JURIS_OM_EXP",#N/A,FALSE,"COSTSTUDY";"OKCLS_OM_EXP",#N/A,FALSE,"COSTSTUDY"}</definedName>
    <definedName name="wrn.OMEXPENSE." localSheetId="0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localSheetId="0" hidden="1">{"OMPA_FAC",#N/A,FALSE,"OMPA FAC"}</definedName>
    <definedName name="wrn.OMPA._.FAC." hidden="1">{"OMPA_FAC",#N/A,FALSE,"OMPA FAC"}</definedName>
    <definedName name="wrn.OTHER._.DATA." localSheetId="0" hidden="1">{"OTHER_DATA",#N/A,FALSE,"Ok_Fuel&amp;Rev"}</definedName>
    <definedName name="wrn.OTHER._.DATA." hidden="1">{"OTHER_DATA",#N/A,FALSE,"Ok_Fuel&amp;Rev"}</definedName>
    <definedName name="wrn.Overall_Scorecard." localSheetId="0" hidden="1">{"Overall Scorecard",#N/A,FALSE,"Overall Scorecard"}</definedName>
    <definedName name="wrn.Overall_Scorecard." hidden="1">{"Overall Scorecard",#N/A,FALSE,"Overall Scorecard"}</definedName>
    <definedName name="wrn.Percent_of_Change." localSheetId="0" hidden="1">{"% of Change=O&amp;M per Customer+Equiv Employee",#N/A,FALSE,"% Change";"% o Change=OR + Rev per Equivalent Employee",#N/A,FALSE,"% Change"}</definedName>
    <definedName name="wrn.Percent_of_Change." hidden="1">{"% of Change=O&amp;M per Customer+Equiv Employee",#N/A,FALSE,"% Change";"% o Change=OR + Rev per Equivalent Employee",#N/A,FALSE,"% Change"}</definedName>
    <definedName name="wrn.Percent_of_Goal." localSheetId="0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hidden="1">{"% of Goals=O&amp;M per Customer + Equiv Employee",#N/A,FALSE,"% of Goal";"% of Goals=Operating Ration + Return on Net Plnt",#N/A,FALSE,"% of Goal";"% of Goals=Revenue per Equivalent Employee",#N/A,FALSE,"% of Goal"}</definedName>
    <definedName name="wrn.Percentage." localSheetId="0" hidden="1">{"Summary",#N/A,FALSE,"Options "}</definedName>
    <definedName name="wrn.Percentage." hidden="1">{"Summary",#N/A,FALSE,"Options "}</definedName>
    <definedName name="wrn.Pivot1." localSheetId="0" hidden="1">{"Pivot1",#N/A,FALSE,"Redemption_Maturity Extract"}</definedName>
    <definedName name="wrn.Pivot1." hidden="1">{"Pivot1",#N/A,FALSE,"Redemption_Maturity Extract"}</definedName>
    <definedName name="wrn.Pivot2." localSheetId="0" hidden="1">{"Pivot2",#N/A,FALSE,"Redemption_Maturity Extract"}</definedName>
    <definedName name="wrn.Pivot2." hidden="1">{"Pivot2",#N/A,FALSE,"Redemption_Maturity Extract"}</definedName>
    <definedName name="wrn.PLANT._.IN._.SERVICE." localSheetId="0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oints_Achieved." localSheetId="0" hidden="1">{"Points=O&amp;M per Customer + per Equiv Employee",#N/A,FALSE,"Points";"Points=Operating Ratio + Return on Net Plant",#N/A,FALSE,"Points";"Points=Revenue per Equivalent Employee",#N/A,FALSE,"Points"}</definedName>
    <definedName name="wrn.Points_Achieved." hidden="1">{"Points=O&amp;M per Customer + per Equiv Employee",#N/A,FALSE,"Points";"Points=Operating Ratio + Return on Net Plant",#N/A,FALSE,"Points";"Points=Revenue per Equivalent Employee",#N/A,FALSE,"Points"}</definedName>
    <definedName name="wrn.print." localSheetId="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localSheetId="0" hidden="1">{"summary",#N/A,TRUE,"E93ADJ";"detail",#N/A,TRUE,"E93ADJ"}</definedName>
    <definedName name="wrn.PRINT_ALL." hidden="1">{"summary",#N/A,TRUE,"E93ADJ";"detail",#N/A,TRUE,"E93ADJ"}</definedName>
    <definedName name="wrn.printtable1." localSheetId="0" hidden="1">{"print1",#N/A,FALSE,"D21CUSTS"}</definedName>
    <definedName name="wrn.printtable1." hidden="1">{"print1",#N/A,FALSE,"D21CUSTS"}</definedName>
    <definedName name="wrn.printtable2." localSheetId="0" hidden="1">{"print2",#N/A,FALSE,"D21CUSTS"}</definedName>
    <definedName name="wrn.printtable2." hidden="1">{"print2",#N/A,FALSE,"D21CUSTS"}</definedName>
    <definedName name="wrn.printtable3." localSheetId="0" hidden="1">{"print3",#N/A,FALSE,"D21CUSTS"}</definedName>
    <definedName name="wrn.printtable3." hidden="1">{"print3",#N/A,FALSE,"D21CUSTS"}</definedName>
    <definedName name="wrn.printtable4." localSheetId="0" hidden="1">{"print4",#N/A,FALSE,"D21CUSTS"}</definedName>
    <definedName name="wrn.printtable4." hidden="1">{"print4",#N/A,FALSE,"D21CUSTS"}</definedName>
    <definedName name="wrn.Productivity_Ratios." localSheetId="0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Targets." localSheetId="0" hidden="1">{"PT=O&amp;M per Cust + Equiv Employee + OR",#N/A,FALSE,"1999 Targets";"PT=Return on Net Plant &amp; Rev per Customere",#N/A,FALSE,"1999 Targets"}</definedName>
    <definedName name="wrn.Productivity_Targets." hidden="1">{"PT=O&amp;M per Cust + Equiv Employee + OR",#N/A,FALSE,"1999 Targets";"PT=Return on Net Plant &amp; Rev per Customere",#N/A,FALSE,"1999 Targets"}</definedName>
    <definedName name="wrn.Proforma." localSheetId="0" hidden="1">{#N/A,#N/A,TRUE,"SLDE";#N/A,#N/A,TRUE,"Concession Summary"}</definedName>
    <definedName name="wrn.Proforma." hidden="1">{#N/A,#N/A,TRUE,"SLDE";#N/A,#N/A,TRUE,"Concession Summary"}</definedName>
    <definedName name="wrn.Projected._.Def._.Adjustments.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localSheetId="0" hidden="1">{#N/A,#N/A,FALSE,"GLDwnLoad"}</definedName>
    <definedName name="wrn.PSNH_GL." hidden="1">{#N/A,#N/A,FALSE,"GLDwnLoad"}</definedName>
    <definedName name="wrn.PSNH_INPUTS." localSheetId="0" hidden="1">{#N/A,#N/A,FALSE,"OTHERINPUTS";#N/A,#N/A,FALSE,"DITRATEINPUTS";#N/A,#N/A,FALSE,"SUPPLIEDADJINPUT";#N/A,#N/A,FALSE,"TIMINGDIFFINPUTS";#N/A,#N/A,FALSE,"BR&amp;SUPADJ.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Quarterly._.report." localSheetId="0" hidden="1">{#N/A,#N/A,TRUE,"1 (2)";#N/A,#N/A,TRUE,"2";#N/A,#N/A,TRUE,"3"}</definedName>
    <definedName name="wrn.Quarterly._.report." hidden="1">{#N/A,#N/A,TRUE,"1 (2)";#N/A,#N/A,TRUE,"2";#N/A,#N/A,TRUE,"3"}</definedName>
    <definedName name="wrn.Rate._.Design." localSheetId="0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BASE._.ADJUSTMENTS." localSheetId="0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Report." localSheetId="0" hidden="1">{#N/A,#N/A,TRUE,"Summary";#N/A,#N/A,TRUE,"Ratios LDE";#N/A,#N/A,TRUE,"Ratios";#N/A,#N/A,TRUE,"Financial Statements"}</definedName>
    <definedName name="wrn.Report." hidden="1">{#N/A,#N/A,TRUE,"Summary";#N/A,#N/A,TRUE,"Ratios LDE";#N/A,#N/A,TRUE,"Ratios";#N/A,#N/A,TRUE,"Financial Statements"}</definedName>
    <definedName name="wrn.ROR_MEMO." localSheetId="0" hidden="1">{#N/A,#N/A,FALSE,"RORMEMO";#N/A,#N/A,FALSE,"RORSUMMARY";#N/A,#N/A,FALSE,"RORDETAIL"}</definedName>
    <definedName name="wrn.ROR_MEMO." hidden="1">{#N/A,#N/A,FALSE,"RORMEMO";#N/A,#N/A,FALSE,"RORSUMMARY";#N/A,#N/A,FALSE,"RORDETAIL"}</definedName>
    <definedName name="wrn.SCHEDULE_K_1." localSheetId="0" hidden="1">{"SCHK1",#N/A,FALSE,"FILING REPORTS"}</definedName>
    <definedName name="wrn.SCHEDULE_K_1." hidden="1">{"SCHK1",#N/A,FALSE,"FILING REPORTS"}</definedName>
    <definedName name="wrn.SECTLREPORTS." localSheetId="0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LECT_GL." localSheetId="0" hidden="1">{#N/A,#N/A,FALSE,"GLDwnLoad"}</definedName>
    <definedName name="wrn.SELECT_GL." hidden="1">{#N/A,#N/A,FALSE,"GLDwnLoad"}</definedName>
    <definedName name="wrn.SELECT_INPUTS." localSheetId="0" hidden="1">{#N/A,#N/A,FALSE,"OTHERINPUTS";#N/A,#N/A,FALSE,"SUPPLIEDADJINPUT";#N/A,#N/A,FALSE,"BR&amp;SUPADJ."}</definedName>
    <definedName name="wrn.SELECT_INPUTS." hidden="1">{#N/A,#N/A,FALSE,"OTHERINPUTS";#N/A,#N/A,FALSE,"SUPPLIEDADJINPUT";#N/A,#N/A,FALSE,"BR&amp;SUPADJ."}</definedName>
    <definedName name="wrn.SELECT_PROV." localSheetId="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PA._.FAC." localSheetId="0" hidden="1">{"SPA_FAC",#N/A,FALSE,"OMPA SPA FAC"}</definedName>
    <definedName name="wrn.SPA._.FAC." hidden="1">{"SPA_FAC",#N/A,FALSE,"OMPA SPA FAC"}</definedName>
    <definedName name="wrn.SPA._.Invoice." localSheetId="0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tements.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." localSheetId="0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Summary_GL." localSheetId="0" hidden="1">{#N/A,#N/A,FALSE,"GLDwnLoad"}</definedName>
    <definedName name="wrn.Summary_GL." hidden="1">{#N/A,#N/A,FALSE,"GLDwnLoad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_Net_Plant." localSheetId="0" hidden="1">{"Support Net Plant=Net Utility Plant",#N/A,FALSE,"Net Plant"}</definedName>
    <definedName name="wrn.Support_Net_Plant." hidden="1">{"Support Net Plant=Net Utility Plant",#N/A,FALSE,"Net Plant"}</definedName>
    <definedName name="wrn.Support_O_M_Cust_Emp." localSheetId="0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Rev_Op_Inc." localSheetId="0" hidden="1">{"Support/Rev Op Inc=Total revenue + OIBT",#N/A,FALSE,"Rev-Op Inc"}</definedName>
    <definedName name="wrn.Support_Rev_Op_Inc." hidden="1">{"Support/Rev Op Inc=Total revenue + OIBT",#N/A,FALSE,"Rev-Op Inc"}</definedName>
    <definedName name="wrn.Table._.SBU._.1996_2002." localSheetId="0" hidden="1">{"SBU Numbers 1996_2002",#N/A,FALSE,"Strategic Business Lines"}</definedName>
    <definedName name="wrn.Table._.SBU._.1996_2002." hidden="1">{"SBU Numbers 1996_2002",#N/A,FALSE,"Strategic Business Lines"}</definedName>
    <definedName name="wrn.tables." localSheetId="0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AXES._.OTHER." localSheetId="0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wrn.Total._.Report.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UWMAC." localSheetId="0" hidden="1">{"UWMACISV",#N/A,FALSE,"Sheet1";"UWMACSAV",#N/A,FALSE,"Sheet1";"UWMACBSV",#N/A,FALSE,"Sheet1";"UWMACSFDV",#N/A,FALSE,"Sheet1"}</definedName>
    <definedName name="wrn.UWMAC." hidden="1">{"UWMACISV",#N/A,FALSE,"Sheet1";"UWMACSAV",#N/A,FALSE,"Sheet1";"UWMACBSV",#N/A,FALSE,"Sheet1";"UWMACSFDV",#N/A,FALSE,"Sheet1"}</definedName>
    <definedName name="wrn.UWNJ." localSheetId="0" hidden="1">{"UWNJISV",#N/A,FALSE,"Sheet1";"UWNJSAV",#N/A,FALSE,"Sheet1";"UWNJBSV",#N/A,FALSE,"Sheet1";"UWNJSFDV",#N/A,FALSE,"Sheet1"}</definedName>
    <definedName name="wrn.UWNJ." hidden="1">{"UWNJISV",#N/A,FALSE,"Sheet1";"UWNJSAV",#N/A,FALSE,"Sheet1";"UWNJBSV",#N/A,FALSE,"Sheet1";"UWNJSFDV",#N/A,FALSE,"Sheet1"}</definedName>
    <definedName name="wrn.UWNY." localSheetId="0" hidden="1">{"UWNYISV",#N/A,FALSE,"Sheet1";"UWNYSAV",#N/A,FALSE,"Sheet1";"UWNYBSV",#N/A,FALSE,"Sheet1";"UWNYSFDV",#N/A,FALSE,"Sheet1"}</definedName>
    <definedName name="wrn.UWNY." hidden="1">{"UWNYISV",#N/A,FALSE,"Sheet1";"UWNYSAV",#N/A,FALSE,"Sheet1";"UWNYBSV",#N/A,FALSE,"Sheet1";"UWNYSFDV",#N/A,FALSE,"Sheet1"}</definedName>
    <definedName name="wrn.UWW." localSheetId="0" hidden="1">{"UWWISV",#N/A,FALSE,"Sheet1";"UWWSAV",#N/A,FALSE,"Sheet1";"UWWBSV",#N/A,FALSE,"Sheet1";"UWWSFDV",#N/A,FALSE,"Sheet1"}</definedName>
    <definedName name="wrn.UWW." hidden="1">{"UWWISV",#N/A,FALSE,"Sheet1";"UWWSAV",#N/A,FALSE,"Sheet1";"UWWBSV",#N/A,FALSE,"Sheet1";"UWWSFDV",#N/A,FALSE,"Sheet1"}</definedName>
    <definedName name="wrn.WEATHER._.AND._.YR._.END._.CUST._.ADJ." localSheetId="0" hidden="1">{"WEATHER_CUSTOMERS",#N/A,FALSE,"Ok_Fuel&amp;Rev"}</definedName>
    <definedName name="wrn.WEATHER._.AND._.YR._.END._.CUST._.ADJ." hidden="1">{"WEATHER_CUSTOMERS",#N/A,FALSE,"Ok_Fuel&amp;Rev"}</definedName>
    <definedName name="wrn.Wkp._.Capital._.Structure." localSheetId="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0" hidden="1">{"Wkp ComEquity",#N/A,FALSE,"Cap Struct WPs"}</definedName>
    <definedName name="wrn.Wkp._.ComEquity." hidden="1">{"Wkp ComEquity",#N/A,FALSE,"Cap Struct WPs"}</definedName>
    <definedName name="wrn.Wkp._.JDITC." localSheetId="0" hidden="1">{"Wkp JDITC",#N/A,FALSE,"Cap Struct WPs"}</definedName>
    <definedName name="wrn.Wkp._.JDITC." hidden="1">{"Wkp JDITC",#N/A,FALSE,"Cap Struct WPs"}</definedName>
    <definedName name="wrn.Wkp._.LTerm._.Debt." localSheetId="0" hidden="1">{"Wkp LTerm Debt",#N/A,FALSE,"Cap Struct WPs"}</definedName>
    <definedName name="wrn.Wkp._.LTerm._.Debt." hidden="1">{"Wkp LTerm Debt",#N/A,FALSE,"Cap Struct WPs"}</definedName>
    <definedName name="wrn.Wkp._.LTerm._.Debt._.13Mo._.Avg." localSheetId="0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0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0" hidden="1">{"Wkp LTerm Debt Int",#N/A,FALSE,"Cap Struct WPs"}</definedName>
    <definedName name="wrn.Wkp._.LTerm._.Debt._.Int." hidden="1">{"Wkp LTerm Debt Int",#N/A,FALSE,"Cap Struct WPs"}</definedName>
    <definedName name="wrn.Wkp._.PreStock." localSheetId="0" hidden="1">{"Wkp PreStock",#N/A,FALSE,"Cap Struct WPs"}</definedName>
    <definedName name="wrn.Wkp._.PreStock." hidden="1">{"Wkp PreStock",#N/A,FALSE,"Cap Struct WPs"}</definedName>
    <definedName name="wrn.Wkp._.PreStock._.13MoAvg." localSheetId="0" hidden="1">{"Wkp PreStock 13MoAvg",#N/A,FALSE,"Cap Struct WPs"}</definedName>
    <definedName name="wrn.Wkp._.PreStock._.13MoAvg." hidden="1">{"Wkp PreStock 13MoAvg",#N/A,FALSE,"Cap Struct WPs"}</definedName>
    <definedName name="wrn.Wkp._.PreStock._.Amort." localSheetId="0" hidden="1">{"Wkp PreStock Amort",#N/A,FALSE,"Cap Struct WPs"}</definedName>
    <definedName name="wrn.Wkp._.PreStock._.Amort." hidden="1">{"Wkp PreStock Amort",#N/A,FALSE,"Cap Struct WPs"}</definedName>
    <definedName name="wrn.Wkp._.PreStock._.Dividend." localSheetId="0" hidden="1">{"Wkp PreStock Dividend",#N/A,FALSE,"Cap Struct WPs"}</definedName>
    <definedName name="wrn.Wkp._.PreStock._.Dividend." hidden="1">{"Wkp PreStock Dividend",#N/A,FALSE,"Cap Struct WPs"}</definedName>
    <definedName name="wrn.Wkp._.STerm._.Debt." localSheetId="0" hidden="1">{"Wkp STerm Debt",#N/A,FALSE,"Cap Struct WPs"}</definedName>
    <definedName name="wrn.Wkp._.STerm._.Debt." hidden="1">{"Wkp STerm Debt",#N/A,FALSE,"Cap Struct WPs"}</definedName>
    <definedName name="wrn.Wkp._.Unamort._.Debt._.Exp." localSheetId="0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0" hidden="1">{"Wkp Unamort PreStock Exp",#N/A,FALSE,"Cap Struct WPs"}</definedName>
    <definedName name="wrn.Wkp._.Unamort._.PreStock._.Exp." hidden="1">{"Wkp Unamort PreStock Exp",#N/A,FALSE,"Cap Struct WPs"}</definedName>
    <definedName name="wrn.WMECO_GL." localSheetId="0" hidden="1">{#N/A,#N/A,FALSE,"GLDwnLoad"}</definedName>
    <definedName name="wrn.WMECO_GL." hidden="1">{#N/A,#N/A,FALSE,"GLDwnLoad"}</definedName>
    <definedName name="wrn.WMECO_INPUTS." localSheetId="0" hidden="1">{#N/A,#N/A,FALSE,"OTHERINPUTS";#N/A,#N/A,FALSE,"DITRATEINPUTS";#N/A,#N/A,FALSE,"SUPPLIEDADJINPUT";#N/A,#N/A,FALSE,"TIMINGDIFFINPUTS";#N/A,#N/A,FALSE,"BR&amp;SUPADJ.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X" localSheetId="0" hidden="1">#REF!</definedName>
    <definedName name="X" hidden="1">#REF!</definedName>
    <definedName name="xxx" localSheetId="0" hidden="1">{#N/A,#N/A,FALSE,"GLDwnLoad"}</definedName>
    <definedName name="xxx" hidden="1">{#N/A,#N/A,FALSE,"GLDwnLoad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0" hidden="1">#REF!</definedName>
    <definedName name="Y" hidden="1">#REF!</definedName>
    <definedName name="yes" localSheetId="0" hidden="1">#REF!</definedName>
    <definedName name="yes" hidden="1">#REF!</definedName>
    <definedName name="yesindeed" localSheetId="0" hidden="1">#REF!</definedName>
    <definedName name="yesindeed" hidden="1">#REF!</definedName>
    <definedName name="yesir" localSheetId="0" hidden="1">#REF!</definedName>
    <definedName name="yesir" hidden="1">#REF!</definedName>
    <definedName name="yyy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y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yy" localSheetId="0" hidden="1">#REF!</definedName>
    <definedName name="yyyyyy" hidden="1">#REF!</definedName>
    <definedName name="yyyyyyyy" localSheetId="0" hidden="1">{#N/A,#N/A,FALSE,"SCA";#N/A,#N/A,FALSE,"NCA";#N/A,#N/A,FALSE,"SAZ";#N/A,#N/A,FALSE,"CAZ";#N/A,#N/A,FALSE,"SNV";#N/A,#N/A,FALSE,"NNV";#N/A,#N/A,FALSE,"PP";#N/A,#N/A,FALSE,"SA"}</definedName>
    <definedName name="yyyyyyyy" hidden="1">{#N/A,#N/A,FALSE,"SCA";#N/A,#N/A,FALSE,"NCA";#N/A,#N/A,FALSE,"SAZ";#N/A,#N/A,FALSE,"CAZ";#N/A,#N/A,FALSE,"SNV";#N/A,#N/A,FALSE,"NNV";#N/A,#N/A,FALSE,"PP";#N/A,#N/A,FALSE,"SA"}</definedName>
    <definedName name="Z" localSheetId="0" hidden="1">#REF!</definedName>
    <definedName name="Z" hidden="1">#REF!</definedName>
    <definedName name="Z_23F18827_7997_11D6_8750_00508BD3B3BA_.wvu.Cols" localSheetId="0" hidden="1">#REF!,#REF!</definedName>
    <definedName name="Z_23F18827_7997_11D6_8750_00508BD3B3BA_.wvu.Cols" hidden="1">#REF!,#REF!</definedName>
    <definedName name="Z_23F18827_7997_11D6_8750_00508BD3B3BA_.wvu.PrintArea" localSheetId="0" hidden="1">#REF!</definedName>
    <definedName name="Z_23F18827_7997_11D6_8750_00508BD3B3BA_.wvu.PrintArea" hidden="1">#REF!</definedName>
    <definedName name="zdcw" localSheetId="0" hidden="1">#REF!</definedName>
    <definedName name="zdcw" hidden="1">#REF!</definedName>
    <definedName name="zj" localSheetId="0" hidden="1">#REF!</definedName>
    <definedName name="zj" hidden="1">#REF!</definedName>
    <definedName name="znh" localSheetId="0" hidden="1">#REF!</definedName>
    <definedName name="znh" hidden="1">#REF!</definedName>
    <definedName name="zxcvb" localSheetId="0" hidden="1">#REF!</definedName>
    <definedName name="zxcvb" hidden="1">#REF!</definedName>
    <definedName name="zxd" localSheetId="0" hidden="1">#REF!</definedName>
    <definedName name="zxd" hidden="1">#REF!</definedName>
    <definedName name="ZZ_EVCOMOPTS" hidden="1">10</definedName>
    <definedName name="zzz" localSheetId="0" hidden="1">{"'Sheet1'!$A$1:$O$40"}</definedName>
    <definedName name="zzz" hidden="1">{"'Sheet1'!$A$1:$O$40"}</definedName>
    <definedName name="zzz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48" i="1" l="1"/>
  <c r="J48" i="1"/>
  <c r="H48" i="1"/>
  <c r="F48" i="1"/>
  <c r="D48" i="1"/>
  <c r="N47" i="1"/>
  <c r="N46" i="1"/>
  <c r="N45" i="1"/>
  <c r="N48" i="1" s="1"/>
  <c r="L42" i="1"/>
  <c r="J42" i="1"/>
  <c r="H42" i="1"/>
  <c r="F42" i="1"/>
  <c r="D42" i="1"/>
  <c r="N41" i="1"/>
  <c r="N40" i="1"/>
  <c r="N39" i="1"/>
  <c r="N42" i="1" s="1"/>
  <c r="L36" i="1"/>
  <c r="J36" i="1"/>
  <c r="H36" i="1"/>
  <c r="F36" i="1"/>
  <c r="D36" i="1"/>
  <c r="N35" i="1"/>
  <c r="N34" i="1"/>
  <c r="N33" i="1"/>
  <c r="N36" i="1" s="1"/>
  <c r="L30" i="1"/>
  <c r="J30" i="1"/>
  <c r="H30" i="1"/>
  <c r="F30" i="1"/>
  <c r="D30" i="1"/>
  <c r="N29" i="1"/>
  <c r="N28" i="1"/>
  <c r="N27" i="1"/>
  <c r="N30" i="1" s="1"/>
  <c r="L24" i="1"/>
  <c r="J24" i="1"/>
  <c r="H24" i="1"/>
  <c r="F24" i="1"/>
  <c r="D24" i="1"/>
  <c r="N23" i="1"/>
  <c r="N22" i="1"/>
  <c r="N21" i="1"/>
  <c r="N24" i="1" s="1"/>
  <c r="L18" i="1"/>
  <c r="J18" i="1"/>
  <c r="H18" i="1"/>
  <c r="F18" i="1"/>
  <c r="D18" i="1"/>
  <c r="N17" i="1"/>
  <c r="N16" i="1"/>
  <c r="N15" i="1"/>
  <c r="N18" i="1" s="1"/>
  <c r="L12" i="1"/>
  <c r="J12" i="1"/>
  <c r="H12" i="1"/>
  <c r="F12" i="1"/>
  <c r="D12" i="1"/>
  <c r="N11" i="1"/>
  <c r="N10" i="1"/>
  <c r="N12" i="1" s="1"/>
  <c r="N9" i="1"/>
  <c r="F6" i="1"/>
  <c r="H6" i="1" s="1"/>
  <c r="J6" i="1" s="1"/>
  <c r="L6" i="1" s="1"/>
  <c r="J53" i="1" l="1"/>
  <c r="F52" i="1"/>
  <c r="D52" i="1"/>
  <c r="H53" i="1"/>
  <c r="F53" i="1"/>
  <c r="N51" i="1"/>
  <c r="L51" i="1"/>
  <c r="D53" i="1"/>
  <c r="N52" i="1"/>
  <c r="J51" i="1"/>
  <c r="L53" i="1"/>
  <c r="L52" i="1"/>
  <c r="H51" i="1"/>
  <c r="H52" i="1"/>
  <c r="N53" i="1"/>
  <c r="J52" i="1"/>
  <c r="F51" i="1"/>
  <c r="D51" i="1"/>
  <c r="L54" i="1" l="1"/>
  <c r="H54" i="1"/>
  <c r="F54" i="1"/>
  <c r="N54" i="1"/>
  <c r="D54" i="1"/>
  <c r="J54" i="1"/>
</calcChain>
</file>

<file path=xl/sharedStrings.xml><?xml version="1.0" encoding="utf-8"?>
<sst xmlns="http://schemas.openxmlformats.org/spreadsheetml/2006/main" count="150" uniqueCount="26">
  <si>
    <t>Capital Structure Based upon Total Permanent Capital for the</t>
  </si>
  <si>
    <t>5 YEAR</t>
  </si>
  <si>
    <t>AVERAGE</t>
  </si>
  <si>
    <t>Long-Term Debt</t>
  </si>
  <si>
    <t>%</t>
  </si>
  <si>
    <t>Preferred Stock</t>
  </si>
  <si>
    <t>Common Equity</t>
  </si>
  <si>
    <t xml:space="preserve">     Total Capital</t>
  </si>
  <si>
    <t>Source of Information</t>
  </si>
  <si>
    <t xml:space="preserve">     Annual Forms 10-K</t>
  </si>
  <si>
    <t>Proxy Group of Seven Natural Gas Distribution Companies</t>
  </si>
  <si>
    <t>2016 - 2020, Inclusive</t>
  </si>
  <si>
    <t>Atmos Energy Corporation</t>
  </si>
  <si>
    <t>New Jersey Resources Corporation</t>
  </si>
  <si>
    <t>Northwest Natural Holding Company</t>
  </si>
  <si>
    <t xml:space="preserve">ONE Gas, Inc.       </t>
  </si>
  <si>
    <t>South Jersey Industries, Inc.</t>
  </si>
  <si>
    <t>Southwest Gas Holdings, Inc.</t>
  </si>
  <si>
    <t>Spire Inc.</t>
  </si>
  <si>
    <t>ATO</t>
  </si>
  <si>
    <t>NJR</t>
  </si>
  <si>
    <t>NWN</t>
  </si>
  <si>
    <t>OGS</t>
  </si>
  <si>
    <t>SJI</t>
  </si>
  <si>
    <t>SWX</t>
  </si>
  <si>
    <t>S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Calibri Light"/>
      <family val="1"/>
      <scheme val="major"/>
    </font>
    <font>
      <u/>
      <sz val="12"/>
      <name val="Calibri Light"/>
      <family val="1"/>
      <scheme val="major"/>
    </font>
    <font>
      <sz val="28"/>
      <name val="Calibri Light"/>
      <family val="1"/>
      <scheme val="maj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1" fillId="0" borderId="0"/>
  </cellStyleXfs>
  <cellXfs count="20">
    <xf numFmtId="0" fontId="0" fillId="0" borderId="0" xfId="0"/>
    <xf numFmtId="0" fontId="2" fillId="0" borderId="0" xfId="2" applyFont="1"/>
    <xf numFmtId="0" fontId="3" fillId="0" borderId="0" xfId="2" applyFont="1" applyAlignment="1">
      <alignment horizontal="centerContinuous"/>
    </xf>
    <xf numFmtId="43" fontId="3" fillId="0" borderId="0" xfId="1" applyFont="1" applyAlignment="1">
      <alignment horizontal="centerContinuous"/>
    </xf>
    <xf numFmtId="0" fontId="3" fillId="0" borderId="0" xfId="2" applyFont="1" applyAlignment="1">
      <alignment horizontal="center"/>
    </xf>
    <xf numFmtId="0" fontId="3" fillId="0" borderId="0" xfId="2" applyFont="1"/>
    <xf numFmtId="0" fontId="3" fillId="0" borderId="0" xfId="2" applyFont="1" applyAlignment="1">
      <alignment wrapText="1"/>
    </xf>
    <xf numFmtId="43" fontId="2" fillId="0" borderId="0" xfId="1" applyFont="1"/>
    <xf numFmtId="43" fontId="2" fillId="0" borderId="0" xfId="1" applyFont="1" applyFill="1"/>
    <xf numFmtId="2" fontId="2" fillId="0" borderId="0" xfId="2" quotePrefix="1" applyNumberFormat="1" applyFont="1"/>
    <xf numFmtId="2" fontId="2" fillId="0" borderId="0" xfId="2" applyNumberFormat="1" applyFont="1"/>
    <xf numFmtId="0" fontId="2" fillId="0" borderId="0" xfId="2" quotePrefix="1" applyFont="1"/>
    <xf numFmtId="43" fontId="2" fillId="0" borderId="0" xfId="2" applyNumberFormat="1" applyFont="1"/>
    <xf numFmtId="43" fontId="2" fillId="0" borderId="1" xfId="1" applyFont="1" applyFill="1" applyBorder="1"/>
    <xf numFmtId="43" fontId="2" fillId="0" borderId="2" xfId="1" applyFont="1" applyFill="1" applyBorder="1"/>
    <xf numFmtId="2" fontId="2" fillId="0" borderId="2" xfId="2" applyNumberFormat="1" applyFont="1" applyBorder="1"/>
    <xf numFmtId="43" fontId="2" fillId="0" borderId="0" xfId="1" applyFont="1" applyFill="1" applyBorder="1"/>
    <xf numFmtId="0" fontId="3" fillId="0" borderId="0" xfId="2" applyFont="1" applyAlignment="1">
      <alignment vertical="top" wrapText="1"/>
    </xf>
    <xf numFmtId="0" fontId="4" fillId="0" borderId="0" xfId="2" applyFont="1" applyAlignment="1">
      <alignment horizontal="center"/>
    </xf>
    <xf numFmtId="0" fontId="2" fillId="0" borderId="0" xfId="2" applyFont="1" applyFill="1"/>
  </cellXfs>
  <cellStyles count="3">
    <cellStyle name="Comma" xfId="1" builtinId="3"/>
    <cellStyle name="Normal" xfId="0" builtinId="0"/>
    <cellStyle name="Normal - Style1" xfId="2" xr:uid="{B497D5C2-3AEB-400F-882E-5C657B887F4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LRPTS\WY\98\GA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ual%20Rpts\WY\2000\GA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TEMPLATE/Testimony%20Templates/Econ.%20data%20&amp;%20graphs/Testimony%20draft%20to%20be%20updated/historical.Graphs-testimony%20ready-revis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Testimony%20Templates\Econ.%20data%20&amp;%20graphs\Testimony%20draft%20to%20be%20updated\historical.Graphs-testimony%20ready-revis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LATE\Testimony%20Templates\Econ.%20data%20&amp;%20graphs\Testimony%20draft%20to%20be%20updated\historical.Graphs-testimony%20ready-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Electric/2014%20Rate%20Cases/Final%20Schedules/historical.Graphs-testimony%20ready-revised%20update-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microsoft.com/office/2019/04/relationships/externalLinkLongPath" Target="https://appriver3651005964-my.sharepoint.com/Users/RBOld/Library/Mobile%20Documents/com~apple~CloudDocs/Green%20Mountain%20Power%202017%20Rate%20Case/Baudino%20Work%20Papers%20and%20Exhibits/192.168.1.15/ceadata/FINANC/AFUDC/AFUDC%202002/AFUDC2002%20Forecast%20All%20Cos%20Act.%20thru%20Mar.xls?E4186BD9" TargetMode="External"/><Relationship Id="rId1" Type="http://schemas.openxmlformats.org/officeDocument/2006/relationships/externalLinkPath" Target="file:///\\E4186BD9\AFUDC2002%20Forecast%20All%20Cos%20Act.%20thru%20Ma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combswr/AppData/Local/Microsoft/Windows/Temporary%20Internet%20Files/Content.Outlook/PPC0MUZ5/Okla%20COS%20Model%20TYE%2012-31-2010%20(FILED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\Profiles\kms7245\Local%20Settings\Temporary%20Internet%20Files\OLK8D\Cost%20of%20Capital%20estimated%2012-31-03%20Preliminary%20(1-21-0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MTGAS\2014%20Case\2014%20RateDesignMT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PGA\2002\May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m8149\Local%20Settings\Temporary%20Internet%20Files\OLK5C\Cost%20of%20Capital%20estimated%2012-31-04%20(1-24-05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\94E3\BASERE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LATE\Testimony%20Templates\Econ.%20data%20&amp;%20graphs\Testimony%20draft%20to%20be%20updated\historical.Graphs-testimony%20ready-revis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Box%20Sync\Projects%20-%20Sussex\16.1246%20Dominion%20NC%20ROE\Rebuttal%20Testimony\Supporting%20Analyses\forward%20interpolated%20yield%20curv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verage Spreads"/>
      <sheetName val="BondsOnline Data"/>
      <sheetName val="Moody's Bond Yield Data"/>
      <sheetName val="Discount Rate "/>
      <sheetName val="Chart1"/>
      <sheetName val="Prime Rate"/>
      <sheetName val="Chart2"/>
      <sheetName val="Inflation"/>
      <sheetName val="Chart3"/>
      <sheetName val="Utility Bonds"/>
      <sheetName val="30 Yr. Bonds"/>
      <sheetName val="Chart4"/>
      <sheetName val="Chart5"/>
      <sheetName val="Chart6"/>
      <sheetName val="Compatibility Report"/>
      <sheetName val="Sheet1"/>
      <sheetName val="Sheet2"/>
    </sheetNames>
    <sheetDataSet>
      <sheetData sheetId="0">
        <row r="6">
          <cell r="B6" t="str">
            <v xml:space="preserve"> 80</v>
          </cell>
        </row>
      </sheetData>
      <sheetData sheetId="1"/>
      <sheetData sheetId="2"/>
      <sheetData sheetId="3">
        <row r="14">
          <cell r="A14">
            <v>6941</v>
          </cell>
        </row>
      </sheetData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TOPrs"/>
      <sheetName val="Int Rate Hedging-1"/>
      <sheetName val="Int Rate Hedging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Sheet"/>
      <sheetName val="Gas Cost Summary"/>
      <sheetName val="MT"/>
      <sheetName val="MT Exh 3"/>
      <sheetName val="ND"/>
      <sheetName val="Margin Sharing"/>
      <sheetName val="ND Exh B"/>
      <sheetName val="SD"/>
      <sheetName val="SD Exh B"/>
      <sheetName val="ER"/>
      <sheetName val="ER Exh D"/>
      <sheetName val="WY"/>
      <sheetName val="WY Non-Core Rev Cr"/>
      <sheetName val="WY Exh 3"/>
      <sheetName val="WY Rate Sum"/>
      <sheetName val="Prepaid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D761D-EFC6-45FA-89DD-A12E76047CF5}">
  <sheetPr codeName="Sheet30"/>
  <dimension ref="A1:S57"/>
  <sheetViews>
    <sheetView tabSelected="1" view="pageBreakPreview" zoomScale="70" zoomScaleNormal="70" zoomScaleSheetLayoutView="70" workbookViewId="0"/>
  </sheetViews>
  <sheetFormatPr defaultColWidth="9.140625" defaultRowHeight="15.75" x14ac:dyDescent="0.25"/>
  <cols>
    <col min="1" max="1" width="9.140625" style="1"/>
    <col min="2" max="2" width="40.5703125" style="1" customWidth="1"/>
    <col min="3" max="3" width="1.42578125" style="1" customWidth="1"/>
    <col min="4" max="4" width="12.28515625" style="1" bestFit="1" customWidth="1"/>
    <col min="5" max="5" width="3.5703125" style="1" customWidth="1"/>
    <col min="6" max="6" width="13.28515625" style="1" bestFit="1" customWidth="1"/>
    <col min="7" max="7" width="3.5703125" style="1" customWidth="1"/>
    <col min="8" max="8" width="12.7109375" style="7" customWidth="1"/>
    <col min="9" max="9" width="3.5703125" style="1" customWidth="1"/>
    <col min="10" max="10" width="12.5703125" style="7" bestFit="1" customWidth="1"/>
    <col min="11" max="11" width="3.5703125" style="1" customWidth="1"/>
    <col min="12" max="12" width="10.42578125" style="7" bestFit="1" customWidth="1"/>
    <col min="13" max="13" width="3.5703125" style="1" customWidth="1"/>
    <col min="14" max="14" width="13" style="1" bestFit="1" customWidth="1"/>
    <col min="15" max="15" width="3.5703125" style="1" customWidth="1"/>
    <col min="16" max="16" width="9.140625" style="1"/>
    <col min="17" max="17" width="10.42578125" style="1" customWidth="1"/>
    <col min="18" max="20" width="9.140625" style="1" customWidth="1"/>
    <col min="21" max="16384" width="9.140625" style="1"/>
  </cols>
  <sheetData>
    <row r="1" spans="1:19" x14ac:dyDescent="0.25">
      <c r="B1" s="2" t="s">
        <v>0</v>
      </c>
      <c r="C1" s="2"/>
      <c r="D1" s="2"/>
      <c r="E1" s="2"/>
      <c r="F1" s="2"/>
      <c r="G1" s="2"/>
      <c r="H1" s="3"/>
      <c r="I1" s="2"/>
      <c r="J1" s="3"/>
      <c r="K1" s="2"/>
      <c r="L1" s="3"/>
      <c r="M1" s="2"/>
      <c r="N1" s="2"/>
      <c r="O1" s="2"/>
    </row>
    <row r="2" spans="1:19" x14ac:dyDescent="0.25">
      <c r="B2" s="2" t="s">
        <v>10</v>
      </c>
      <c r="C2" s="2"/>
      <c r="D2" s="2"/>
      <c r="E2" s="2"/>
      <c r="F2" s="2"/>
      <c r="G2" s="2"/>
      <c r="H2" s="3"/>
      <c r="I2" s="2"/>
      <c r="J2" s="3"/>
      <c r="K2" s="2"/>
      <c r="L2" s="3"/>
      <c r="M2" s="2"/>
      <c r="N2" s="2"/>
      <c r="O2" s="2"/>
    </row>
    <row r="3" spans="1:19" x14ac:dyDescent="0.25">
      <c r="B3" s="2" t="s">
        <v>11</v>
      </c>
      <c r="C3" s="2"/>
      <c r="D3" s="2"/>
      <c r="E3" s="2"/>
      <c r="F3" s="2"/>
      <c r="G3" s="2"/>
      <c r="H3" s="3"/>
      <c r="I3" s="2"/>
      <c r="J3" s="3"/>
      <c r="K3" s="2"/>
      <c r="L3" s="3"/>
      <c r="M3" s="2"/>
      <c r="N3" s="2"/>
      <c r="O3" s="2"/>
    </row>
    <row r="4" spans="1:19" x14ac:dyDescent="0.25">
      <c r="B4" s="2"/>
      <c r="C4" s="2"/>
      <c r="D4" s="2"/>
      <c r="E4" s="2"/>
      <c r="F4" s="2"/>
      <c r="G4" s="2"/>
      <c r="H4" s="3"/>
      <c r="I4" s="2"/>
      <c r="J4" s="3"/>
      <c r="K4" s="2"/>
      <c r="L4" s="3"/>
      <c r="M4" s="2"/>
      <c r="N4" s="2"/>
      <c r="O4" s="2"/>
    </row>
    <row r="5" spans="1:19" x14ac:dyDescent="0.25">
      <c r="B5" s="2"/>
      <c r="C5" s="2"/>
      <c r="D5" s="2"/>
      <c r="E5" s="2"/>
      <c r="F5" s="2"/>
      <c r="G5" s="2"/>
      <c r="H5" s="3"/>
      <c r="I5" s="2"/>
      <c r="J5" s="3"/>
      <c r="K5" s="2"/>
      <c r="L5" s="3"/>
      <c r="M5" s="2"/>
      <c r="N5" s="4" t="s">
        <v>1</v>
      </c>
      <c r="O5" s="2"/>
    </row>
    <row r="6" spans="1:19" x14ac:dyDescent="0.25">
      <c r="D6" s="5">
        <v>2020</v>
      </c>
      <c r="F6" s="5">
        <f>D6-1</f>
        <v>2019</v>
      </c>
      <c r="H6" s="5">
        <f>F6-1</f>
        <v>2018</v>
      </c>
      <c r="I6" s="5"/>
      <c r="J6" s="5">
        <f>H6-1</f>
        <v>2017</v>
      </c>
      <c r="K6" s="5"/>
      <c r="L6" s="5">
        <f>J6-1</f>
        <v>2016</v>
      </c>
      <c r="N6" s="4" t="s">
        <v>2</v>
      </c>
    </row>
    <row r="8" spans="1:19" x14ac:dyDescent="0.25">
      <c r="A8" s="1" t="s">
        <v>19</v>
      </c>
      <c r="B8" s="6" t="s">
        <v>12</v>
      </c>
    </row>
    <row r="9" spans="1:19" x14ac:dyDescent="0.25">
      <c r="B9" s="1" t="s">
        <v>3</v>
      </c>
      <c r="D9" s="8">
        <v>40.020000000000003</v>
      </c>
      <c r="E9" s="9" t="s">
        <v>4</v>
      </c>
      <c r="F9" s="8">
        <v>38.03</v>
      </c>
      <c r="G9" s="9" t="s">
        <v>4</v>
      </c>
      <c r="H9" s="8">
        <v>39.15</v>
      </c>
      <c r="I9" s="9" t="s">
        <v>4</v>
      </c>
      <c r="J9" s="8">
        <v>44.03</v>
      </c>
      <c r="K9" s="9" t="s">
        <v>4</v>
      </c>
      <c r="L9" s="8">
        <v>41.32</v>
      </c>
      <c r="M9" s="9" t="s">
        <v>4</v>
      </c>
      <c r="N9" s="10">
        <f>ROUND(AVERAGE(D9,F9,H9,J9,L9),2)</f>
        <v>40.51</v>
      </c>
      <c r="O9" s="11" t="s">
        <v>4</v>
      </c>
      <c r="Q9" s="10"/>
      <c r="S9" s="12"/>
    </row>
    <row r="10" spans="1:19" x14ac:dyDescent="0.25">
      <c r="B10" s="1" t="s">
        <v>5</v>
      </c>
      <c r="D10" s="8">
        <v>0</v>
      </c>
      <c r="E10" s="10"/>
      <c r="F10" s="8">
        <v>0</v>
      </c>
      <c r="G10" s="10"/>
      <c r="H10" s="8">
        <v>0</v>
      </c>
      <c r="I10" s="10"/>
      <c r="J10" s="8">
        <v>0</v>
      </c>
      <c r="K10" s="10"/>
      <c r="L10" s="8">
        <v>0</v>
      </c>
      <c r="M10" s="10"/>
      <c r="N10" s="10">
        <f>ROUND(AVERAGE(D10,F10,H10,J10,L10),2)</f>
        <v>0</v>
      </c>
      <c r="Q10" s="10"/>
      <c r="S10" s="12"/>
    </row>
    <row r="11" spans="1:19" x14ac:dyDescent="0.25">
      <c r="B11" s="1" t="s">
        <v>6</v>
      </c>
      <c r="D11" s="13">
        <v>59.98</v>
      </c>
      <c r="E11" s="10"/>
      <c r="F11" s="13">
        <v>61.97</v>
      </c>
      <c r="G11" s="10"/>
      <c r="H11" s="13">
        <v>60.85</v>
      </c>
      <c r="I11" s="10"/>
      <c r="J11" s="13">
        <v>55.97</v>
      </c>
      <c r="K11" s="10"/>
      <c r="L11" s="13">
        <v>58.68</v>
      </c>
      <c r="M11" s="10"/>
      <c r="N11" s="10">
        <f>ROUND(AVERAGE(D11,F11,H11,J11,L11),2)</f>
        <v>59.49</v>
      </c>
      <c r="Q11" s="10"/>
      <c r="S11" s="12"/>
    </row>
    <row r="12" spans="1:19" ht="16.5" thickBot="1" x14ac:dyDescent="0.3">
      <c r="B12" s="1" t="s">
        <v>7</v>
      </c>
      <c r="D12" s="14">
        <f>SUM(D9:D11)</f>
        <v>100</v>
      </c>
      <c r="E12" s="9" t="s">
        <v>4</v>
      </c>
      <c r="F12" s="14">
        <f>SUM(F9:F11)</f>
        <v>100</v>
      </c>
      <c r="G12" s="9" t="s">
        <v>4</v>
      </c>
      <c r="H12" s="14">
        <f>SUM(H9:H11)</f>
        <v>100</v>
      </c>
      <c r="I12" s="9" t="s">
        <v>4</v>
      </c>
      <c r="J12" s="14">
        <f>SUM(J9:J11)</f>
        <v>100</v>
      </c>
      <c r="K12" s="9" t="s">
        <v>4</v>
      </c>
      <c r="L12" s="14">
        <f>SUM(L9:L11)</f>
        <v>100</v>
      </c>
      <c r="M12" s="9" t="s">
        <v>4</v>
      </c>
      <c r="N12" s="15">
        <f>SUM(N9:N11)</f>
        <v>100</v>
      </c>
      <c r="O12" s="11" t="s">
        <v>4</v>
      </c>
      <c r="Q12" s="10"/>
      <c r="S12" s="12"/>
    </row>
    <row r="13" spans="1:19" ht="16.5" thickTop="1" x14ac:dyDescent="0.25">
      <c r="D13" s="8"/>
      <c r="E13" s="9"/>
      <c r="F13" s="8"/>
      <c r="G13" s="9"/>
      <c r="H13" s="8"/>
      <c r="I13" s="9"/>
      <c r="J13" s="8"/>
      <c r="K13" s="9"/>
      <c r="L13" s="8"/>
      <c r="M13" s="9"/>
      <c r="N13" s="10"/>
      <c r="O13" s="11"/>
      <c r="Q13" s="10"/>
    </row>
    <row r="14" spans="1:19" x14ac:dyDescent="0.25">
      <c r="A14" s="1" t="s">
        <v>20</v>
      </c>
      <c r="B14" s="6" t="s">
        <v>13</v>
      </c>
      <c r="D14" s="8"/>
      <c r="F14" s="8"/>
      <c r="H14" s="8"/>
      <c r="J14" s="8"/>
      <c r="L14" s="8"/>
    </row>
    <row r="15" spans="1:19" x14ac:dyDescent="0.25">
      <c r="B15" s="1" t="s">
        <v>3</v>
      </c>
      <c r="D15" s="8">
        <v>55.35</v>
      </c>
      <c r="E15" s="9" t="s">
        <v>4</v>
      </c>
      <c r="F15" s="8">
        <v>50.11</v>
      </c>
      <c r="G15" s="9" t="s">
        <v>4</v>
      </c>
      <c r="H15" s="8">
        <v>47.89</v>
      </c>
      <c r="I15" s="9" t="s">
        <v>4</v>
      </c>
      <c r="J15" s="8">
        <v>48.45</v>
      </c>
      <c r="K15" s="9" t="s">
        <v>4</v>
      </c>
      <c r="L15" s="8">
        <v>49.09</v>
      </c>
      <c r="M15" s="9" t="s">
        <v>4</v>
      </c>
      <c r="N15" s="10">
        <f>ROUND(AVERAGE(D15,F15,H15,J15,L15),2)</f>
        <v>50.18</v>
      </c>
      <c r="O15" s="11" t="s">
        <v>4</v>
      </c>
    </row>
    <row r="16" spans="1:19" x14ac:dyDescent="0.25">
      <c r="B16" s="1" t="s">
        <v>5</v>
      </c>
      <c r="D16" s="8">
        <v>0</v>
      </c>
      <c r="E16" s="10"/>
      <c r="F16" s="8">
        <v>0</v>
      </c>
      <c r="G16" s="10"/>
      <c r="H16" s="8">
        <v>0</v>
      </c>
      <c r="I16" s="10"/>
      <c r="J16" s="8">
        <v>0</v>
      </c>
      <c r="K16" s="10"/>
      <c r="L16" s="8">
        <v>0</v>
      </c>
      <c r="M16" s="10"/>
      <c r="N16" s="10">
        <f>ROUND(AVERAGE(D16,F16,H16,J16,L16),2)</f>
        <v>0</v>
      </c>
    </row>
    <row r="17" spans="1:15" x14ac:dyDescent="0.25">
      <c r="B17" s="1" t="s">
        <v>6</v>
      </c>
      <c r="D17" s="13">
        <v>44.65</v>
      </c>
      <c r="E17" s="10"/>
      <c r="F17" s="13">
        <v>49.89</v>
      </c>
      <c r="G17" s="10"/>
      <c r="H17" s="13">
        <v>52.11</v>
      </c>
      <c r="I17" s="10"/>
      <c r="J17" s="13">
        <v>51.55</v>
      </c>
      <c r="K17" s="10"/>
      <c r="L17" s="13">
        <v>50.91</v>
      </c>
      <c r="M17" s="10"/>
      <c r="N17" s="10">
        <f>ROUND(AVERAGE(D17,F17,H17,J17,L17),2)</f>
        <v>49.82</v>
      </c>
    </row>
    <row r="18" spans="1:15" ht="16.5" thickBot="1" x14ac:dyDescent="0.3">
      <c r="B18" s="1" t="s">
        <v>7</v>
      </c>
      <c r="D18" s="14">
        <f>SUM(D15:D17)</f>
        <v>100</v>
      </c>
      <c r="E18" s="9" t="s">
        <v>4</v>
      </c>
      <c r="F18" s="14">
        <f>SUM(F15:F17)</f>
        <v>100</v>
      </c>
      <c r="G18" s="9" t="s">
        <v>4</v>
      </c>
      <c r="H18" s="14">
        <f>SUM(H15:H17)</f>
        <v>100</v>
      </c>
      <c r="I18" s="9" t="s">
        <v>4</v>
      </c>
      <c r="J18" s="14">
        <f>SUM(J15:J17)</f>
        <v>100</v>
      </c>
      <c r="K18" s="9" t="s">
        <v>4</v>
      </c>
      <c r="L18" s="14">
        <f>SUM(L15:L17)</f>
        <v>100</v>
      </c>
      <c r="M18" s="9" t="s">
        <v>4</v>
      </c>
      <c r="N18" s="15">
        <f>SUM(N15:N17)</f>
        <v>100</v>
      </c>
      <c r="O18" s="11" t="s">
        <v>4</v>
      </c>
    </row>
    <row r="19" spans="1:15" ht="16.5" thickTop="1" x14ac:dyDescent="0.25">
      <c r="D19" s="8"/>
      <c r="E19" s="9"/>
      <c r="F19" s="8"/>
      <c r="G19" s="9"/>
      <c r="H19" s="8"/>
      <c r="I19" s="9"/>
      <c r="J19" s="8"/>
      <c r="K19" s="9"/>
      <c r="L19" s="8"/>
      <c r="M19" s="9"/>
      <c r="N19" s="10"/>
      <c r="O19" s="11"/>
    </row>
    <row r="20" spans="1:15" x14ac:dyDescent="0.25">
      <c r="A20" s="1" t="s">
        <v>21</v>
      </c>
      <c r="B20" s="6" t="s">
        <v>14</v>
      </c>
      <c r="D20" s="8"/>
      <c r="F20" s="8"/>
      <c r="H20" s="8"/>
      <c r="J20" s="8"/>
      <c r="L20" s="8"/>
    </row>
    <row r="21" spans="1:15" x14ac:dyDescent="0.25">
      <c r="B21" s="1" t="s">
        <v>3</v>
      </c>
      <c r="D21" s="8">
        <v>51.81</v>
      </c>
      <c r="E21" s="9" t="s">
        <v>4</v>
      </c>
      <c r="F21" s="8">
        <v>50.43</v>
      </c>
      <c r="G21" s="9" t="s">
        <v>4</v>
      </c>
      <c r="H21" s="8">
        <v>49.12</v>
      </c>
      <c r="I21" s="9" t="s">
        <v>4</v>
      </c>
      <c r="J21" s="8">
        <v>51.22</v>
      </c>
      <c r="K21" s="9" t="s">
        <v>4</v>
      </c>
      <c r="L21" s="8">
        <v>45.82</v>
      </c>
      <c r="M21" s="9" t="s">
        <v>4</v>
      </c>
      <c r="N21" s="10">
        <f>ROUND(AVERAGE(D21,F21,H21,J21,L21),2)</f>
        <v>49.68</v>
      </c>
      <c r="O21" s="11" t="s">
        <v>4</v>
      </c>
    </row>
    <row r="22" spans="1:15" x14ac:dyDescent="0.25">
      <c r="B22" s="1" t="s">
        <v>5</v>
      </c>
      <c r="D22" s="8">
        <v>0</v>
      </c>
      <c r="E22" s="10"/>
      <c r="F22" s="8">
        <v>0</v>
      </c>
      <c r="G22" s="10"/>
      <c r="H22" s="8">
        <v>0</v>
      </c>
      <c r="I22" s="10"/>
      <c r="J22" s="8">
        <v>0</v>
      </c>
      <c r="K22" s="10"/>
      <c r="L22" s="8">
        <v>0</v>
      </c>
      <c r="M22" s="10"/>
      <c r="N22" s="10">
        <f>ROUND(AVERAGE(D22,F22,H22,J22,L22),2)</f>
        <v>0</v>
      </c>
    </row>
    <row r="23" spans="1:15" x14ac:dyDescent="0.25">
      <c r="B23" s="1" t="s">
        <v>6</v>
      </c>
      <c r="D23" s="13">
        <v>48.19</v>
      </c>
      <c r="E23" s="10"/>
      <c r="F23" s="13">
        <v>49.57</v>
      </c>
      <c r="G23" s="10"/>
      <c r="H23" s="13">
        <v>50.88</v>
      </c>
      <c r="I23" s="10"/>
      <c r="J23" s="13">
        <v>48.78</v>
      </c>
      <c r="K23" s="10"/>
      <c r="L23" s="13">
        <v>54.18</v>
      </c>
      <c r="M23" s="10"/>
      <c r="N23" s="10">
        <f>ROUND(AVERAGE(D23,F23,H23,J23,L23),2)</f>
        <v>50.32</v>
      </c>
    </row>
    <row r="24" spans="1:15" ht="16.5" thickBot="1" x14ac:dyDescent="0.3">
      <c r="B24" s="1" t="s">
        <v>7</v>
      </c>
      <c r="D24" s="14">
        <f>SUM(D21:D23)</f>
        <v>100</v>
      </c>
      <c r="E24" s="9" t="s">
        <v>4</v>
      </c>
      <c r="F24" s="14">
        <f>SUM(F21:F23)</f>
        <v>100</v>
      </c>
      <c r="G24" s="9" t="s">
        <v>4</v>
      </c>
      <c r="H24" s="14">
        <f>SUM(H21:H23)</f>
        <v>100</v>
      </c>
      <c r="I24" s="9" t="s">
        <v>4</v>
      </c>
      <c r="J24" s="14">
        <f>SUM(J21:J23)</f>
        <v>100</v>
      </c>
      <c r="K24" s="9" t="s">
        <v>4</v>
      </c>
      <c r="L24" s="14">
        <f>SUM(L21:L23)</f>
        <v>100</v>
      </c>
      <c r="M24" s="9" t="s">
        <v>4</v>
      </c>
      <c r="N24" s="15">
        <f>SUM(N21:N23)</f>
        <v>100</v>
      </c>
      <c r="O24" s="11" t="s">
        <v>4</v>
      </c>
    </row>
    <row r="25" spans="1:15" ht="16.5" thickTop="1" x14ac:dyDescent="0.25">
      <c r="D25" s="8"/>
      <c r="E25" s="9"/>
      <c r="F25" s="8"/>
      <c r="G25" s="9"/>
      <c r="H25" s="8"/>
      <c r="I25" s="9"/>
      <c r="J25" s="8"/>
      <c r="K25" s="9"/>
      <c r="L25" s="8"/>
      <c r="M25" s="9"/>
      <c r="N25" s="10"/>
      <c r="O25" s="11"/>
    </row>
    <row r="26" spans="1:15" x14ac:dyDescent="0.25">
      <c r="A26" s="1" t="s">
        <v>22</v>
      </c>
      <c r="B26" s="6" t="s">
        <v>15</v>
      </c>
      <c r="D26" s="8"/>
      <c r="F26" s="8"/>
      <c r="H26" s="8"/>
      <c r="J26" s="8"/>
      <c r="L26" s="8"/>
    </row>
    <row r="27" spans="1:15" x14ac:dyDescent="0.25">
      <c r="B27" s="1" t="s">
        <v>3</v>
      </c>
      <c r="D27" s="8">
        <v>41.76</v>
      </c>
      <c r="E27" s="9" t="s">
        <v>4</v>
      </c>
      <c r="F27" s="8">
        <v>37.65</v>
      </c>
      <c r="G27" s="9" t="s">
        <v>4</v>
      </c>
      <c r="H27" s="8">
        <v>38.619999999999997</v>
      </c>
      <c r="I27" s="9" t="s">
        <v>4</v>
      </c>
      <c r="J27" s="8">
        <v>37.840000000000003</v>
      </c>
      <c r="K27" s="9" t="s">
        <v>4</v>
      </c>
      <c r="L27" s="8">
        <v>38.71</v>
      </c>
      <c r="M27" s="9" t="s">
        <v>4</v>
      </c>
      <c r="N27" s="10">
        <f>ROUND(AVERAGE(D27,F27,H27,J27,L27),2)</f>
        <v>38.92</v>
      </c>
      <c r="O27" s="11" t="s">
        <v>4</v>
      </c>
    </row>
    <row r="28" spans="1:15" x14ac:dyDescent="0.25">
      <c r="B28" s="1" t="s">
        <v>5</v>
      </c>
      <c r="D28" s="8">
        <v>0</v>
      </c>
      <c r="E28" s="10"/>
      <c r="F28" s="8">
        <v>0</v>
      </c>
      <c r="G28" s="10"/>
      <c r="H28" s="8">
        <v>0</v>
      </c>
      <c r="I28" s="10"/>
      <c r="J28" s="8">
        <v>0</v>
      </c>
      <c r="K28" s="10"/>
      <c r="L28" s="8">
        <v>0</v>
      </c>
      <c r="M28" s="10"/>
      <c r="N28" s="10">
        <f>ROUND(AVERAGE(D28,F28,H28,J28,L28),2)</f>
        <v>0</v>
      </c>
    </row>
    <row r="29" spans="1:15" x14ac:dyDescent="0.25">
      <c r="B29" s="1" t="s">
        <v>6</v>
      </c>
      <c r="D29" s="13">
        <v>58.24</v>
      </c>
      <c r="E29" s="10"/>
      <c r="F29" s="13">
        <v>62.35</v>
      </c>
      <c r="G29" s="10"/>
      <c r="H29" s="13">
        <v>61.38</v>
      </c>
      <c r="I29" s="10"/>
      <c r="J29" s="13">
        <v>62.16</v>
      </c>
      <c r="K29" s="10"/>
      <c r="L29" s="13">
        <v>61.29</v>
      </c>
      <c r="M29" s="10"/>
      <c r="N29" s="10">
        <f>ROUND(AVERAGE(D29,F29,H29,J29,L29),2)</f>
        <v>61.08</v>
      </c>
    </row>
    <row r="30" spans="1:15" ht="16.5" thickBot="1" x14ac:dyDescent="0.3">
      <c r="B30" s="1" t="s">
        <v>7</v>
      </c>
      <c r="D30" s="14">
        <f>SUM(D27:D29)</f>
        <v>100</v>
      </c>
      <c r="E30" s="9" t="s">
        <v>4</v>
      </c>
      <c r="F30" s="14">
        <f>SUM(F27:F29)</f>
        <v>100</v>
      </c>
      <c r="G30" s="9" t="s">
        <v>4</v>
      </c>
      <c r="H30" s="14">
        <f>SUM(H27:H29)</f>
        <v>100</v>
      </c>
      <c r="I30" s="9" t="s">
        <v>4</v>
      </c>
      <c r="J30" s="14">
        <f>SUM(J27:J29)</f>
        <v>100</v>
      </c>
      <c r="K30" s="9" t="s">
        <v>4</v>
      </c>
      <c r="L30" s="14">
        <f>SUM(L27:L29)</f>
        <v>100</v>
      </c>
      <c r="M30" s="9" t="s">
        <v>4</v>
      </c>
      <c r="N30" s="15">
        <f>SUM(N27:N29)</f>
        <v>100</v>
      </c>
      <c r="O30" s="11" t="s">
        <v>4</v>
      </c>
    </row>
    <row r="31" spans="1:15" ht="16.5" thickTop="1" x14ac:dyDescent="0.25">
      <c r="D31" s="8"/>
      <c r="E31" s="9"/>
      <c r="F31" s="8"/>
      <c r="G31" s="9"/>
      <c r="H31" s="8"/>
      <c r="I31" s="9"/>
      <c r="J31" s="8"/>
      <c r="K31" s="9"/>
      <c r="L31" s="8"/>
      <c r="M31" s="9"/>
      <c r="N31" s="10"/>
      <c r="O31" s="11"/>
    </row>
    <row r="32" spans="1:15" x14ac:dyDescent="0.25">
      <c r="A32" s="1" t="s">
        <v>23</v>
      </c>
      <c r="B32" s="6" t="s">
        <v>16</v>
      </c>
      <c r="D32" s="8"/>
      <c r="F32" s="8"/>
      <c r="H32" s="8"/>
      <c r="J32" s="8"/>
      <c r="L32" s="8"/>
    </row>
    <row r="33" spans="1:18" x14ac:dyDescent="0.25">
      <c r="B33" s="1" t="s">
        <v>3</v>
      </c>
      <c r="D33" s="8">
        <v>63.65</v>
      </c>
      <c r="E33" s="9" t="s">
        <v>4</v>
      </c>
      <c r="F33" s="8">
        <v>64.06</v>
      </c>
      <c r="G33" s="9" t="s">
        <v>4</v>
      </c>
      <c r="H33" s="8">
        <v>69.16</v>
      </c>
      <c r="I33" s="9" t="s">
        <v>4</v>
      </c>
      <c r="J33" s="8">
        <v>49.88</v>
      </c>
      <c r="K33" s="9" t="s">
        <v>4</v>
      </c>
      <c r="L33" s="8">
        <v>44.65</v>
      </c>
      <c r="M33" s="9" t="s">
        <v>4</v>
      </c>
      <c r="N33" s="10">
        <f>ROUND(AVERAGE(D33,F33,H33,J33,L33),2)</f>
        <v>58.28</v>
      </c>
      <c r="O33" s="11" t="s">
        <v>4</v>
      </c>
    </row>
    <row r="34" spans="1:18" x14ac:dyDescent="0.25">
      <c r="B34" s="1" t="s">
        <v>5</v>
      </c>
      <c r="D34" s="8">
        <v>0</v>
      </c>
      <c r="E34" s="10"/>
      <c r="F34" s="8">
        <v>0</v>
      </c>
      <c r="G34" s="10"/>
      <c r="H34" s="8">
        <v>0</v>
      </c>
      <c r="I34" s="10"/>
      <c r="J34" s="8">
        <v>0</v>
      </c>
      <c r="K34" s="10"/>
      <c r="L34" s="8">
        <v>0</v>
      </c>
      <c r="M34" s="10"/>
      <c r="N34" s="10">
        <f>ROUND(AVERAGE(D34,F34,H34,J34,L34),2)</f>
        <v>0</v>
      </c>
    </row>
    <row r="35" spans="1:18" x14ac:dyDescent="0.25">
      <c r="B35" s="1" t="s">
        <v>6</v>
      </c>
      <c r="D35" s="13">
        <v>36.35</v>
      </c>
      <c r="E35" s="10"/>
      <c r="F35" s="13">
        <v>35.94</v>
      </c>
      <c r="G35" s="10"/>
      <c r="H35" s="13">
        <v>30.84</v>
      </c>
      <c r="I35" s="10"/>
      <c r="J35" s="13">
        <v>50.12</v>
      </c>
      <c r="K35" s="10"/>
      <c r="L35" s="13">
        <v>55.35</v>
      </c>
      <c r="M35" s="10"/>
      <c r="N35" s="10">
        <f>ROUND(AVERAGE(D35,F35,H35,J35,L35),2)</f>
        <v>41.72</v>
      </c>
    </row>
    <row r="36" spans="1:18" ht="16.5" thickBot="1" x14ac:dyDescent="0.3">
      <c r="B36" s="1" t="s">
        <v>7</v>
      </c>
      <c r="D36" s="14">
        <f>SUM(D33:D35)</f>
        <v>100</v>
      </c>
      <c r="E36" s="9" t="s">
        <v>4</v>
      </c>
      <c r="F36" s="14">
        <f>SUM(F33:F35)</f>
        <v>100</v>
      </c>
      <c r="G36" s="9" t="s">
        <v>4</v>
      </c>
      <c r="H36" s="14">
        <f>SUM(H33:H35)</f>
        <v>100</v>
      </c>
      <c r="I36" s="9" t="s">
        <v>4</v>
      </c>
      <c r="J36" s="14">
        <f>SUM(J33:J35)</f>
        <v>100</v>
      </c>
      <c r="K36" s="9" t="s">
        <v>4</v>
      </c>
      <c r="L36" s="14">
        <f>SUM(L33:L35)</f>
        <v>100</v>
      </c>
      <c r="M36" s="9" t="s">
        <v>4</v>
      </c>
      <c r="N36" s="15">
        <f>SUM(N33:N35)</f>
        <v>100</v>
      </c>
      <c r="O36" s="11" t="s">
        <v>4</v>
      </c>
    </row>
    <row r="37" spans="1:18" ht="16.5" thickTop="1" x14ac:dyDescent="0.25">
      <c r="D37" s="8"/>
      <c r="E37" s="9"/>
      <c r="F37" s="8"/>
      <c r="G37" s="9"/>
      <c r="H37" s="8"/>
      <c r="I37" s="9"/>
      <c r="J37" s="8"/>
      <c r="K37" s="9"/>
      <c r="L37" s="8"/>
      <c r="M37" s="9"/>
      <c r="N37" s="10"/>
      <c r="O37" s="11"/>
    </row>
    <row r="38" spans="1:18" x14ac:dyDescent="0.25">
      <c r="A38" s="1" t="s">
        <v>24</v>
      </c>
      <c r="B38" s="6" t="s">
        <v>17</v>
      </c>
      <c r="D38" s="8"/>
      <c r="E38" s="9"/>
      <c r="F38" s="8"/>
      <c r="G38" s="9"/>
      <c r="H38" s="8"/>
      <c r="I38" s="9"/>
      <c r="J38" s="8"/>
      <c r="K38" s="9"/>
      <c r="L38" s="8"/>
      <c r="M38" s="9"/>
      <c r="N38" s="10"/>
      <c r="O38" s="11"/>
    </row>
    <row r="39" spans="1:18" x14ac:dyDescent="0.25">
      <c r="B39" s="1" t="s">
        <v>3</v>
      </c>
      <c r="D39" s="8">
        <v>50.9</v>
      </c>
      <c r="E39" s="9" t="s">
        <v>4</v>
      </c>
      <c r="F39" s="8">
        <v>49.58</v>
      </c>
      <c r="G39" s="9" t="s">
        <v>4</v>
      </c>
      <c r="H39" s="8">
        <v>48.73</v>
      </c>
      <c r="I39" s="9" t="s">
        <v>4</v>
      </c>
      <c r="J39" s="8">
        <v>49.45</v>
      </c>
      <c r="K39" s="9" t="s">
        <v>4</v>
      </c>
      <c r="L39" s="8">
        <v>49.06</v>
      </c>
      <c r="M39" s="9" t="s">
        <v>4</v>
      </c>
      <c r="N39" s="10">
        <f>ROUND(AVERAGE(D39,F39,H39,J39,L39),2)</f>
        <v>49.54</v>
      </c>
      <c r="O39" s="11" t="s">
        <v>4</v>
      </c>
    </row>
    <row r="40" spans="1:18" x14ac:dyDescent="0.25">
      <c r="B40" s="1" t="s">
        <v>5</v>
      </c>
      <c r="D40" s="8">
        <v>0</v>
      </c>
      <c r="E40" s="10"/>
      <c r="F40" s="8">
        <v>0</v>
      </c>
      <c r="G40" s="10"/>
      <c r="H40" s="8">
        <v>0</v>
      </c>
      <c r="I40" s="10"/>
      <c r="J40" s="8">
        <v>0</v>
      </c>
      <c r="K40" s="10"/>
      <c r="L40" s="8">
        <v>0</v>
      </c>
      <c r="M40" s="10"/>
      <c r="N40" s="10">
        <f>ROUND(AVERAGE(D40,F40,H40,J40,L40),2)</f>
        <v>0</v>
      </c>
    </row>
    <row r="41" spans="1:18" x14ac:dyDescent="0.25">
      <c r="B41" s="1" t="s">
        <v>6</v>
      </c>
      <c r="D41" s="13">
        <v>49.1</v>
      </c>
      <c r="E41" s="10"/>
      <c r="F41" s="13">
        <v>50.42</v>
      </c>
      <c r="G41" s="10"/>
      <c r="H41" s="13">
        <v>51.27</v>
      </c>
      <c r="I41" s="10"/>
      <c r="J41" s="13">
        <v>50.55</v>
      </c>
      <c r="K41" s="10"/>
      <c r="L41" s="13">
        <v>50.94</v>
      </c>
      <c r="M41" s="10"/>
      <c r="N41" s="10">
        <f>ROUND(AVERAGE(D41,F41,H41,J41,L41),2)</f>
        <v>50.46</v>
      </c>
    </row>
    <row r="42" spans="1:18" ht="16.5" thickBot="1" x14ac:dyDescent="0.3">
      <c r="B42" s="1" t="s">
        <v>7</v>
      </c>
      <c r="D42" s="14">
        <f>SUM(D39:D41)</f>
        <v>100</v>
      </c>
      <c r="E42" s="9" t="s">
        <v>4</v>
      </c>
      <c r="F42" s="14">
        <f>SUM(F39:F41)</f>
        <v>100</v>
      </c>
      <c r="G42" s="9" t="s">
        <v>4</v>
      </c>
      <c r="H42" s="14">
        <f>SUM(H39:H41)</f>
        <v>100</v>
      </c>
      <c r="I42" s="9" t="s">
        <v>4</v>
      </c>
      <c r="J42" s="14">
        <f>SUM(J39:J41)</f>
        <v>100</v>
      </c>
      <c r="K42" s="9" t="s">
        <v>4</v>
      </c>
      <c r="L42" s="14">
        <f>SUM(L39:L41)</f>
        <v>100</v>
      </c>
      <c r="M42" s="9" t="s">
        <v>4</v>
      </c>
      <c r="N42" s="15">
        <f>SUM(N39:N41)</f>
        <v>100</v>
      </c>
      <c r="O42" s="11" t="s">
        <v>4</v>
      </c>
    </row>
    <row r="43" spans="1:18" ht="16.5" thickTop="1" x14ac:dyDescent="0.25">
      <c r="D43" s="8"/>
      <c r="E43" s="9"/>
      <c r="F43" s="8"/>
      <c r="G43" s="9"/>
      <c r="H43" s="8"/>
      <c r="I43" s="9"/>
      <c r="J43" s="8"/>
      <c r="K43" s="9"/>
      <c r="L43" s="8"/>
      <c r="M43" s="9"/>
      <c r="N43" s="10"/>
      <c r="O43" s="11"/>
      <c r="R43" s="19"/>
    </row>
    <row r="44" spans="1:18" x14ac:dyDescent="0.25">
      <c r="A44" s="1" t="s">
        <v>25</v>
      </c>
      <c r="B44" s="6" t="s">
        <v>18</v>
      </c>
      <c r="D44" s="8"/>
      <c r="E44" s="9"/>
      <c r="F44" s="8"/>
      <c r="G44" s="9"/>
      <c r="H44" s="8"/>
      <c r="I44" s="9"/>
      <c r="J44" s="8"/>
      <c r="K44" s="9"/>
      <c r="L44" s="8"/>
      <c r="M44" s="9"/>
      <c r="N44" s="10"/>
      <c r="O44" s="11"/>
    </row>
    <row r="45" spans="1:18" x14ac:dyDescent="0.25">
      <c r="B45" s="1" t="s">
        <v>3</v>
      </c>
      <c r="D45" s="8">
        <v>49.62</v>
      </c>
      <c r="E45" s="9" t="s">
        <v>4</v>
      </c>
      <c r="F45" s="8">
        <v>45.49</v>
      </c>
      <c r="G45" s="9" t="s">
        <v>4</v>
      </c>
      <c r="H45" s="8">
        <v>45.95</v>
      </c>
      <c r="I45" s="9" t="s">
        <v>4</v>
      </c>
      <c r="J45" s="8">
        <v>51.27</v>
      </c>
      <c r="K45" s="9" t="s">
        <v>4</v>
      </c>
      <c r="L45" s="8">
        <v>54.1</v>
      </c>
      <c r="M45" s="9" t="s">
        <v>4</v>
      </c>
      <c r="N45" s="10">
        <f>ROUND(AVERAGE(D45,F45,H45,J45,L45),2)</f>
        <v>49.29</v>
      </c>
      <c r="O45" s="11" t="s">
        <v>4</v>
      </c>
    </row>
    <row r="46" spans="1:18" x14ac:dyDescent="0.25">
      <c r="B46" s="1" t="s">
        <v>5</v>
      </c>
      <c r="D46" s="8">
        <v>4.83</v>
      </c>
      <c r="E46" s="10"/>
      <c r="F46" s="8">
        <v>5.19</v>
      </c>
      <c r="G46" s="10"/>
      <c r="H46" s="8">
        <v>0</v>
      </c>
      <c r="I46" s="10"/>
      <c r="J46" s="8">
        <v>0</v>
      </c>
      <c r="K46" s="10"/>
      <c r="L46" s="8">
        <v>0</v>
      </c>
      <c r="M46" s="10"/>
      <c r="N46" s="10">
        <f>ROUND(AVERAGE(D46,F46,H46,J46,L46),2)</f>
        <v>2</v>
      </c>
    </row>
    <row r="47" spans="1:18" x14ac:dyDescent="0.25">
      <c r="B47" s="1" t="s">
        <v>6</v>
      </c>
      <c r="D47" s="13">
        <v>45.55</v>
      </c>
      <c r="E47" s="10"/>
      <c r="F47" s="13">
        <v>49.32</v>
      </c>
      <c r="G47" s="10"/>
      <c r="H47" s="13">
        <v>54.05</v>
      </c>
      <c r="I47" s="10"/>
      <c r="J47" s="13">
        <v>48.73</v>
      </c>
      <c r="K47" s="10"/>
      <c r="L47" s="13">
        <v>45.9</v>
      </c>
      <c r="M47" s="10"/>
      <c r="N47" s="10">
        <f>ROUND(AVERAGE(D47,F47,H47,J47,L47),2)</f>
        <v>48.71</v>
      </c>
    </row>
    <row r="48" spans="1:18" ht="16.5" thickBot="1" x14ac:dyDescent="0.3">
      <c r="B48" s="1" t="s">
        <v>7</v>
      </c>
      <c r="D48" s="14">
        <f>SUM(D45:D47)</f>
        <v>100</v>
      </c>
      <c r="E48" s="9" t="s">
        <v>4</v>
      </c>
      <c r="F48" s="14">
        <f>SUM(F45:F47)</f>
        <v>100</v>
      </c>
      <c r="G48" s="9" t="s">
        <v>4</v>
      </c>
      <c r="H48" s="14">
        <f>SUM(H45:H47)</f>
        <v>100</v>
      </c>
      <c r="I48" s="9" t="s">
        <v>4</v>
      </c>
      <c r="J48" s="14">
        <f>SUM(J45:J47)</f>
        <v>100</v>
      </c>
      <c r="K48" s="9" t="s">
        <v>4</v>
      </c>
      <c r="L48" s="14">
        <f>SUM(L45:L47)</f>
        <v>100</v>
      </c>
      <c r="M48" s="9" t="s">
        <v>4</v>
      </c>
      <c r="N48" s="15">
        <f>SUM(N45:N47)</f>
        <v>100</v>
      </c>
      <c r="O48" s="11" t="s">
        <v>4</v>
      </c>
    </row>
    <row r="49" spans="2:15" ht="16.5" thickTop="1" x14ac:dyDescent="0.25">
      <c r="D49" s="16"/>
      <c r="E49" s="9"/>
      <c r="F49" s="16"/>
      <c r="G49" s="9"/>
      <c r="H49" s="16"/>
      <c r="I49" s="9"/>
      <c r="J49" s="16"/>
      <c r="K49" s="9"/>
      <c r="L49" s="16"/>
      <c r="M49" s="9"/>
      <c r="N49" s="10"/>
      <c r="O49" s="11"/>
    </row>
    <row r="50" spans="2:15" ht="32.1" customHeight="1" x14ac:dyDescent="0.25">
      <c r="B50" s="17" t="s">
        <v>10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</row>
    <row r="51" spans="2:15" x14ac:dyDescent="0.25">
      <c r="B51" s="1" t="s">
        <v>3</v>
      </c>
      <c r="D51" s="8">
        <f>ROUND(AVERAGEIF($B$7:$B$49,$B51,D$7:D$49),2)</f>
        <v>50.44</v>
      </c>
      <c r="E51" s="9" t="s">
        <v>4</v>
      </c>
      <c r="F51" s="8">
        <f>ROUND(AVERAGEIF($B$7:$B$49,$B51,F$7:F$49),2)</f>
        <v>47.91</v>
      </c>
      <c r="G51" s="9" t="s">
        <v>4</v>
      </c>
      <c r="H51" s="8">
        <f>ROUND(AVERAGEIF($B$7:$B$49,$B51,H$7:H$49),2)</f>
        <v>48.37</v>
      </c>
      <c r="I51" s="9" t="s">
        <v>4</v>
      </c>
      <c r="J51" s="8">
        <f>ROUND(AVERAGEIF($B$7:$B$49,$B51,J$7:J$49),2)</f>
        <v>47.45</v>
      </c>
      <c r="K51" s="9" t="s">
        <v>4</v>
      </c>
      <c r="L51" s="8">
        <f>ROUND(AVERAGEIF($B$7:$B$49,$B51,L$7:L$49),2)</f>
        <v>46.11</v>
      </c>
      <c r="M51" s="9" t="s">
        <v>4</v>
      </c>
      <c r="N51" s="10">
        <f>ROUND(AVERAGEIF($B$7:$B$49,$B51,N$7:N$49),2)</f>
        <v>48.06</v>
      </c>
      <c r="O51" s="11" t="s">
        <v>4</v>
      </c>
    </row>
    <row r="52" spans="2:15" ht="15" customHeight="1" x14ac:dyDescent="0.25">
      <c r="B52" s="1" t="s">
        <v>5</v>
      </c>
      <c r="D52" s="8">
        <f>ROUND(AVERAGEIF($B$7:$B$49,$B52,D$7:D$49),2)</f>
        <v>0.69</v>
      </c>
      <c r="E52" s="10"/>
      <c r="F52" s="8">
        <f>ROUND(AVERAGEIF($B$7:$B$49,$B52,F$7:F$49),2)</f>
        <v>0.74</v>
      </c>
      <c r="G52" s="10"/>
      <c r="H52" s="8">
        <f>ROUND(AVERAGEIF($B$7:$B$49,$B52,H$7:H$49),2)</f>
        <v>0</v>
      </c>
      <c r="I52" s="10"/>
      <c r="J52" s="8">
        <f>ROUND(AVERAGEIF($B$7:$B$49,$B52,J$7:J$49),2)</f>
        <v>0</v>
      </c>
      <c r="K52" s="10"/>
      <c r="L52" s="8">
        <f>ROUND(AVERAGEIF($B$7:$B$49,$B52,L$7:L$49),2)</f>
        <v>0</v>
      </c>
      <c r="M52" s="10"/>
      <c r="N52" s="10">
        <f>ROUND(AVERAGEIF($B$7:$B$49,$B52,N$7:N$49),2)-0.01</f>
        <v>0.27999999999999997</v>
      </c>
    </row>
    <row r="53" spans="2:15" ht="15" customHeight="1" x14ac:dyDescent="0.25">
      <c r="B53" s="1" t="s">
        <v>6</v>
      </c>
      <c r="D53" s="8">
        <f>ROUND(AVERAGEIF($B$7:$B$49,$B53,D$7:D$49),2)</f>
        <v>48.87</v>
      </c>
      <c r="E53" s="10"/>
      <c r="F53" s="8">
        <f>ROUND(AVERAGEIF($B$7:$B$49,$B53,F$7:F$49),2)</f>
        <v>51.35</v>
      </c>
      <c r="G53" s="10"/>
      <c r="H53" s="8">
        <f>ROUND(AVERAGEIF($B$7:$B$49,$B53,H$7:H$49),2)</f>
        <v>51.63</v>
      </c>
      <c r="I53" s="10"/>
      <c r="J53" s="8">
        <f>ROUND(AVERAGEIF($B$7:$B$49,$B53,J$7:J$49),2)</f>
        <v>52.55</v>
      </c>
      <c r="K53" s="10"/>
      <c r="L53" s="8">
        <f>ROUND(AVERAGEIF($B$7:$B$49,$B53,L$7:L$49),2)</f>
        <v>53.89</v>
      </c>
      <c r="M53" s="10"/>
      <c r="N53" s="10">
        <f>ROUND(AVERAGEIF($B$7:$B$49,$B53,N$7:N$49),2)</f>
        <v>51.66</v>
      </c>
    </row>
    <row r="54" spans="2:15" ht="15" customHeight="1" thickBot="1" x14ac:dyDescent="0.3">
      <c r="B54" s="1" t="s">
        <v>7</v>
      </c>
      <c r="D54" s="14">
        <f>SUM(D51:D53)</f>
        <v>100</v>
      </c>
      <c r="E54" s="9" t="s">
        <v>4</v>
      </c>
      <c r="F54" s="14">
        <f>SUM(F51:F53)</f>
        <v>100</v>
      </c>
      <c r="G54" s="9" t="s">
        <v>4</v>
      </c>
      <c r="H54" s="14">
        <f>SUM(H51:H53)</f>
        <v>100</v>
      </c>
      <c r="I54" s="9" t="s">
        <v>4</v>
      </c>
      <c r="J54" s="14">
        <f>SUM(J51:J53)</f>
        <v>100</v>
      </c>
      <c r="K54" s="9" t="s">
        <v>4</v>
      </c>
      <c r="L54" s="14">
        <f>SUM(L51:L53)</f>
        <v>100</v>
      </c>
      <c r="M54" s="9" t="s">
        <v>4</v>
      </c>
      <c r="N54" s="15">
        <f>SUM(N51:N53)</f>
        <v>100</v>
      </c>
      <c r="O54" s="11" t="s">
        <v>4</v>
      </c>
    </row>
    <row r="55" spans="2:15" ht="15" customHeight="1" thickTop="1" x14ac:dyDescent="0.55000000000000004">
      <c r="B55" s="18"/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2:15" x14ac:dyDescent="0.25">
      <c r="B56" s="1" t="s">
        <v>8</v>
      </c>
    </row>
    <row r="57" spans="2:15" x14ac:dyDescent="0.25">
      <c r="B57" s="1" t="s">
        <v>9</v>
      </c>
    </row>
  </sheetData>
  <printOptions horizontalCentered="1"/>
  <pageMargins left="0.7" right="0.7" top="0.75" bottom="0.75" header="0.3" footer="0.3"/>
  <pageSetup scale="56" orientation="portrait" horizontalDpi="4294967294" verticalDpi="4294967295" r:id="rId1"/>
  <headerFooter>
    <oddHeader>&amp;RCASE NO. 2021-00214
ATTACHMENT 1
TO STAFF DR NO. 3-06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aff 3-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am Perry</dc:creator>
  <cp:lastModifiedBy>Eric J Wilen</cp:lastModifiedBy>
  <cp:lastPrinted>2021-09-14T14:21:05Z</cp:lastPrinted>
  <dcterms:created xsi:type="dcterms:W3CDTF">2021-09-07T19:01:55Z</dcterms:created>
  <dcterms:modified xsi:type="dcterms:W3CDTF">2021-09-14T14:2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E00076E-819D-438E-BB0A-A58C899DEC00}</vt:lpwstr>
  </property>
  <property fmtid="{D5CDD505-2E9C-101B-9397-08002B2CF9AE}" pid="3" name="sum_blk1_chg" linkTarget="prop_sum_blk1_chg">
    <vt:r8>0</vt:r8>
  </property>
  <property fmtid="{D5CDD505-2E9C-101B-9397-08002B2CF9AE}" pid="4" name="sum_cust_chg" linkTarget="prop_sum_cust_chg">
    <vt:r8>0</vt:r8>
  </property>
  <property fmtid="{D5CDD505-2E9C-101B-9397-08002B2CF9AE}" pid="5" name="win_blk1_chg" linkTarget="prop_win_blk1_chg">
    <vt:r8>0</vt:r8>
  </property>
  <property fmtid="{D5CDD505-2E9C-101B-9397-08002B2CF9AE}" pid="6" name="win_cust_chg" linkTarget="prop_win_cust_chg">
    <vt:r8>0</vt:r8>
  </property>
  <property fmtid="{D5CDD505-2E9C-101B-9397-08002B2CF9AE}" pid="7" name="win_xs_chg" linkTarget="prop_win_xs_chg">
    <vt:r8>0</vt:r8>
  </property>
</Properties>
</file>